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C:\Users\kzyra\Downloads\"/>
    </mc:Choice>
  </mc:AlternateContent>
  <xr:revisionPtr revIDLastSave="0" documentId="8_{331D4FE0-4561-4263-A5A7-5496B837846B}" xr6:coauthVersionLast="47" xr6:coauthVersionMax="47" xr10:uidLastSave="{00000000-0000-0000-0000-000000000000}"/>
  <bookViews>
    <workbookView xWindow="-110" yWindow="-110" windowWidth="19420" windowHeight="10420" xr2:uid="{CB80A8E1-C329-4240-B7F3-4BC035DF7B89}"/>
  </bookViews>
  <sheets>
    <sheet name="SurePres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xlnm._FilterDatabase" localSheetId="0" hidden="1">SurePress!$A$1:$F$122</definedName>
    <definedName name="_Merit">#REF!</definedName>
    <definedName name="AAA">#REF!</definedName>
    <definedName name="AAAA">#REF!</definedName>
    <definedName name="ABCDE">#REF!</definedName>
    <definedName name="Apr">#REF!</definedName>
    <definedName name="april">#REF!</definedName>
    <definedName name="Aprs">#REF!</definedName>
    <definedName name="AUG">'[1]8-23-INV'!$B$1:$G$65536</definedName>
    <definedName name="BBB">[2]Sheet5!#REF!</definedName>
    <definedName name="Capacity_Used">#REF!</definedName>
    <definedName name="CI">#REF!</definedName>
    <definedName name="Commissions___Ecom">#REF!</definedName>
    <definedName name="Commissions___MMC">#REF!</definedName>
    <definedName name="Commissions___Rep_Network">#REF!</definedName>
    <definedName name="CONV">[3]CONV!$A$1:$B$65536</definedName>
    <definedName name="Convert">#REF!</definedName>
    <definedName name="Copper">#REF!</definedName>
    <definedName name="CopperHead_SKU">#REF!</definedName>
    <definedName name="COV">#REF!</definedName>
    <definedName name="CPS">#REF!</definedName>
    <definedName name="DES">[4]Sheet1!$A$152:$B$210</definedName>
    <definedName name="EBITDA_2022">#REF!</definedName>
    <definedName name="ER_401">#REF!</definedName>
    <definedName name="ER_Tax">#REF!</definedName>
    <definedName name="Fac_Allocation">#REF!</definedName>
    <definedName name="FYSW">#REF!</definedName>
    <definedName name="GGG">#REF!</definedName>
    <definedName name="GR_Shipping_to_China">#REF!</definedName>
    <definedName name="Health_Benefits">#REF!</definedName>
    <definedName name="HIST">[5]HIST!$A$4:$O$59</definedName>
    <definedName name="IN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82.005405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QC">#REF!</definedName>
    <definedName name="july">#REF!</definedName>
    <definedName name="june">#REF!</definedName>
    <definedName name="LFR">#REF!</definedName>
    <definedName name="LLL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inL">'[6]Mainline Converson Table'!$A$2:$C$172</definedName>
    <definedName name="Manufacture_Time">#REF!</definedName>
    <definedName name="MAR">[7]qoh!$A$1:$D$65536</definedName>
    <definedName name="March">#REF!</definedName>
    <definedName name="may">#REF!</definedName>
    <definedName name="MAYY">#REF!</definedName>
    <definedName name="Merit">#REF!</definedName>
    <definedName name="ML">#REF!</definedName>
    <definedName name="MLU">#REF!</definedName>
    <definedName name="Month_Start_Uplift">#REF!</definedName>
    <definedName name="MW">#REF!</definedName>
    <definedName name="NEW">#REF!</definedName>
    <definedName name="New_Hire_Onboarding">#REF!</definedName>
    <definedName name="OH_Allocation_FOB_China">#REF!</definedName>
    <definedName name="OH_Allocation_Purchases">#REF!</definedName>
    <definedName name="Pay_Inlfation">#REF!</definedName>
    <definedName name="PB">#REF!</definedName>
    <definedName name="PBC">#REF!</definedName>
    <definedName name="PO_Final_Pay">#REF!</definedName>
    <definedName name="PO_NY_Arrive">#REF!</definedName>
    <definedName name="PO_Place_Terms">#REF!</definedName>
    <definedName name="Price_increase">#REF!</definedName>
    <definedName name="Prod_Fac_Alloc">#REF!</definedName>
    <definedName name="qaz">#REF!</definedName>
    <definedName name="Qty_by_SKU_CH">#REF!</definedName>
    <definedName name="Qty_by_SKU_SST">#REF!</definedName>
    <definedName name="Revised_PO_Final_Pay">#REF!</definedName>
    <definedName name="Revised_Term_at_PO">#REF!</definedName>
    <definedName name="Saftey_Stock">#REF!</definedName>
    <definedName name="SALE">#REF!</definedName>
    <definedName name="SG_A_Fac_Alloc">#REF!</definedName>
    <definedName name="Shipping_Cost_oz">#REF!</definedName>
    <definedName name="Shipping_costs_oz.">#REF!</definedName>
    <definedName name="Shipping_inflation">#REF!</definedName>
    <definedName name="Shipping_Time">#REF!</definedName>
    <definedName name="SST_SKU">#REF!</definedName>
    <definedName name="SUM">#REF!</definedName>
    <definedName name="SUMM">#REF!</definedName>
    <definedName name="Tarrif">#REF!</definedName>
    <definedName name="Thousand">1000</definedName>
    <definedName name="Time_to_Epic">#REF!</definedName>
    <definedName name="TZSH">#REF!</definedName>
    <definedName name="valHighlight">IFERROR(IF(#REF!="Yes",TRUE,FALSE),FALSE)</definedName>
    <definedName name="Waterman">#REF!</definedName>
    <definedName name="Wk_Comp">#REF!</definedName>
    <definedName name="YYY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1" uniqueCount="506">
  <si>
    <t>Description</t>
  </si>
  <si>
    <t>Product Type + End Connections</t>
  </si>
  <si>
    <t>SPWC11R</t>
  </si>
  <si>
    <t>1/2" Press Copper Coupling with Stop (P x P)</t>
  </si>
  <si>
    <t>Coupling with Stop (P x P)</t>
  </si>
  <si>
    <t>SPWC22R</t>
  </si>
  <si>
    <t>3/4" Press Copper Coupling with Stop (P x P)</t>
  </si>
  <si>
    <t>SPWC33R</t>
  </si>
  <si>
    <t>1" Press Copper Coupling with Stop (P x P)</t>
  </si>
  <si>
    <t>SPWC44R</t>
  </si>
  <si>
    <t>1-1/4" Press Copper Coupling with Stop (P x P)</t>
  </si>
  <si>
    <t>SPWC55R</t>
  </si>
  <si>
    <t>1-1/2" Press Copper Coupling with Stop (P x P)</t>
  </si>
  <si>
    <t>SPWC66R</t>
  </si>
  <si>
    <t>2" Press Copper Coupling with Stop (P x P)</t>
  </si>
  <si>
    <t>SPWC11NSR</t>
  </si>
  <si>
    <t>1/2" Press Copper Coupling No Stop (P x P)</t>
  </si>
  <si>
    <t>Coupling No Stop (P x P)</t>
  </si>
  <si>
    <t>SPWC22NSR</t>
  </si>
  <si>
    <t>3/4" Press Copper Coupling No Stop (P x P)</t>
  </si>
  <si>
    <t>SPWC33NSR</t>
  </si>
  <si>
    <t>1" Press Copper Straight Coupling No Stop (P x P)</t>
  </si>
  <si>
    <t>SPWC44NSR</t>
  </si>
  <si>
    <t>1-1/4" Press Copper Coupling - No Stop (P x P)</t>
  </si>
  <si>
    <t>SPWC55NSR</t>
  </si>
  <si>
    <t>1-1/2" Press Copper Coupling - No Stop (P x P)</t>
  </si>
  <si>
    <t>SPWC66NSR</t>
  </si>
  <si>
    <t>2" Press Copper Coupling - No Stop (P x P)</t>
  </si>
  <si>
    <t>SPWRC21R</t>
  </si>
  <si>
    <t>3/4" x 1/2" Press Copper Reducing Coupling (P x P)</t>
  </si>
  <si>
    <t>Reducing Coupling (P x P)</t>
  </si>
  <si>
    <t>SPWRC31R</t>
  </si>
  <si>
    <t>1" x 1/2" Press Copper Reducing Coupling (P x P)</t>
  </si>
  <si>
    <t>SPWRC32R</t>
  </si>
  <si>
    <t>1" x 3/4" Press Copper Reducing Coupling (P x P)</t>
  </si>
  <si>
    <t>SPWRC42R</t>
  </si>
  <si>
    <t>1-1/4" x 3/4" Press Copper Reducing Coupling (P x P)</t>
  </si>
  <si>
    <t>SPWRC43R</t>
  </si>
  <si>
    <t>1-1/4" x 1" Press Copper Reducing Coupling (P x P)</t>
  </si>
  <si>
    <t>SPWRC52R</t>
  </si>
  <si>
    <t>1-1/2" x 3/4" Press Copper Reducing Coupling (P x P)</t>
  </si>
  <si>
    <t>SPWRC53R</t>
  </si>
  <si>
    <t>1-1/2" x 1" Press Copper Reducing Coupling (P x P)</t>
  </si>
  <si>
    <t>SPWRC54R</t>
  </si>
  <si>
    <t>1-1/2" x 1-1/4" Press Copper Reducing Coupling (P x P)</t>
  </si>
  <si>
    <t>SPWRC62R</t>
  </si>
  <si>
    <t>2" x 3/4" Press Copper Reducing Coupling (P x P)</t>
  </si>
  <si>
    <t>SPWRC63R</t>
  </si>
  <si>
    <t>2" x 1" Press Copper Reducing Coupling (P x P)</t>
  </si>
  <si>
    <t>SPWRC64R</t>
  </si>
  <si>
    <t>2" x 1-1/4" Press Copper Reducing Coupling (P x P)</t>
  </si>
  <si>
    <t>SPWRC65R</t>
  </si>
  <si>
    <t>2" x 1-1/2" Press Copper Reducing Coupling (P x P)</t>
  </si>
  <si>
    <t>SPWF11R</t>
  </si>
  <si>
    <t>1/2" Press Copper FNPT Adapter (P x FNPT)</t>
  </si>
  <si>
    <t>Female Adapter (P x FNPT)</t>
  </si>
  <si>
    <t>SPWF12R</t>
  </si>
  <si>
    <t>1/2" Press x 3/4" FNPT Copper Adapter (P x FNPT)</t>
  </si>
  <si>
    <t>SPWF21R</t>
  </si>
  <si>
    <t>3/4" Press x 1/2" FNPT Copper Adapter (P x FNPT)</t>
  </si>
  <si>
    <t>SPWF22R</t>
  </si>
  <si>
    <t>3/4" Press Copper FNPT Adapter (P x FNPT)</t>
  </si>
  <si>
    <t>SPWF32R</t>
  </si>
  <si>
    <t>1" Press x 3/4" FNPT Copper Adapter (P x FNPT)</t>
  </si>
  <si>
    <t>SPWF33R</t>
  </si>
  <si>
    <t>1" Press Copper FNPT Adapter (P x FNPT)</t>
  </si>
  <si>
    <t>SPWF44R</t>
  </si>
  <si>
    <t>1-1/4" Press Copper FNPT Adapter (P x FNPT)</t>
  </si>
  <si>
    <t>SPWF55R</t>
  </si>
  <si>
    <t>1-1/2" Press Copper FNPT Adapter (P x FNPT)</t>
  </si>
  <si>
    <t>SPWF66R</t>
  </si>
  <si>
    <t>2" Press Copper FNPT Adapter (P x FNPT)</t>
  </si>
  <si>
    <t>SPWM11R</t>
  </si>
  <si>
    <t>1/2" Press Copper MNPT Adapter (P x MNPT)</t>
  </si>
  <si>
    <t>Male Adapter (P x MNPT)</t>
  </si>
  <si>
    <t>SPWM12R</t>
  </si>
  <si>
    <t>1/2" Press x 3/4" MNPT Copper Adapter (P x MNPT)</t>
  </si>
  <si>
    <t>SPWM21R</t>
  </si>
  <si>
    <t>3/4" x 1/2" MNPT Copper Press Adapter (P x MNPT)</t>
  </si>
  <si>
    <t>SPWM22R</t>
  </si>
  <si>
    <t>3/4" Press Copper MNPT Adapter (P x MNPT)</t>
  </si>
  <si>
    <t>SPWM33R</t>
  </si>
  <si>
    <t>1" Press Copper MNPT Adapter (P x MNPT)</t>
  </si>
  <si>
    <t>SPWM44R</t>
  </si>
  <si>
    <t>1-1/4" Press Copper MNPT Adapter (P x MNPT)</t>
  </si>
  <si>
    <t>SPWM55R</t>
  </si>
  <si>
    <t>1-1/2" Press Copper MNPT Adapter (P x MNPT)</t>
  </si>
  <si>
    <t>SPWM66R</t>
  </si>
  <si>
    <t>2" Press Copper MNPT Adapter (P x MNPT)</t>
  </si>
  <si>
    <t>SPWT111R</t>
  </si>
  <si>
    <t>1/2" Press Copper Tee (P x P x P)</t>
  </si>
  <si>
    <t>Tee (P x P x P)</t>
  </si>
  <si>
    <t>SPWT222R</t>
  </si>
  <si>
    <t>3/4" Press Copper Tee (P x P x P)</t>
  </si>
  <si>
    <t>SPWT333R</t>
  </si>
  <si>
    <t>1" Press Copper Tee (P x P x P)</t>
  </si>
  <si>
    <t>SPWT444R</t>
  </si>
  <si>
    <t>1-1/4" Press Copper Tee (P x P x P)</t>
  </si>
  <si>
    <t>SPWT555R</t>
  </si>
  <si>
    <t>1-1/2" Press Copper Tee (P x P x P)</t>
  </si>
  <si>
    <t>SPWT666R</t>
  </si>
  <si>
    <t>2" Press Copper Tee (P x P x P)</t>
  </si>
  <si>
    <t>SPWT112R</t>
  </si>
  <si>
    <t>1/2" x 1/2" x 3/4" Press Copper Tee (P x P x P)</t>
  </si>
  <si>
    <t>Reducing Tee (P x P x P)</t>
  </si>
  <si>
    <t>SPWT211R</t>
  </si>
  <si>
    <t>3/4" x 1/2" x 1/2" Press Copper Tee (P x P x P)</t>
  </si>
  <si>
    <t>SPWT212R</t>
  </si>
  <si>
    <t>3/4" x 1/2" x 3/4" Press Copper Tee (P x P x P)</t>
  </si>
  <si>
    <t>SPWT221R</t>
  </si>
  <si>
    <t>3/4" x 3/4" x 1/2" Press Copper Tee (P x P x P)</t>
  </si>
  <si>
    <t>SPWT312R</t>
  </si>
  <si>
    <t>1" x 1/2" x 3/4" Press Copper Tee (P x P x P)</t>
  </si>
  <si>
    <t>SPWT313R</t>
  </si>
  <si>
    <t>1" x 1/2" x 1" Press Copper Tee (P x P x P)</t>
  </si>
  <si>
    <t>SPWT321R</t>
  </si>
  <si>
    <t>1" x 3/4" x 1/2" Press Copper Tee (P x P x P)</t>
  </si>
  <si>
    <t>SPWT322R</t>
  </si>
  <si>
    <t>1" x 3/4" x 3/4" Press Copper Tee (P x P x P)</t>
  </si>
  <si>
    <t>SPWT323R</t>
  </si>
  <si>
    <t>1" x 3/4" x 1" Press Copper Tee (P x P x P)</t>
  </si>
  <si>
    <t>SPWT331R</t>
  </si>
  <si>
    <t>1" x 1" x 1/2" Press Copper Tee (P x P x P)</t>
  </si>
  <si>
    <t>SPWT332R</t>
  </si>
  <si>
    <t>1" x 1" x 3/4" Press Copper Tee (P x P x P)</t>
  </si>
  <si>
    <t>SPWT441R</t>
  </si>
  <si>
    <t>1-1/4" x 1-1/4" x 1/2" Press Copper Tee (P x P x P)</t>
  </si>
  <si>
    <t>SPWT442R</t>
  </si>
  <si>
    <t>1-1/4" x 1-1/4" x 3/4" Press Copper Tee (P x P x P)</t>
  </si>
  <si>
    <t>SPWT443R</t>
  </si>
  <si>
    <t>1-1/4" x 1-1/4" x 1" Press Copper Tee (P x P x P)</t>
  </si>
  <si>
    <t>SPWT552R</t>
  </si>
  <si>
    <t>1-1/2" x 1-1/2" x 3/4" Press Copper Tee (P x P x P)</t>
  </si>
  <si>
    <t>SPWT553R</t>
  </si>
  <si>
    <t>1-1/2" x 1-1/2" x 1" Press Copper Tee (P x P x P)</t>
  </si>
  <si>
    <t>SPWT554R</t>
  </si>
  <si>
    <t>1-1/2" x 1-1/2" x 1-1/4" Press Copper Tee (P x P x P)</t>
  </si>
  <si>
    <t>SPWT662R</t>
  </si>
  <si>
    <t>2" x 2" x 3/4" Press Copper Tee (P x P x P)</t>
  </si>
  <si>
    <t>SPWT663R</t>
  </si>
  <si>
    <t>2" x 2" x 1" Press Copper Tee (P x P x P)</t>
  </si>
  <si>
    <t>SPWT664R</t>
  </si>
  <si>
    <t>2" x 2" x 1-1/4" Press Copper Tee (P x P x P)</t>
  </si>
  <si>
    <t>SPWT665R</t>
  </si>
  <si>
    <t>2" x 2" x 1-1/2" Press Copper Tee (P x P x P)</t>
  </si>
  <si>
    <t>SPWE11-45R</t>
  </si>
  <si>
    <t>1/2" Press Copper 45° Elbow (P x P)</t>
  </si>
  <si>
    <t>45° Elbow (P x P)</t>
  </si>
  <si>
    <t>SPWE22-45R</t>
  </si>
  <si>
    <t>3/4" Press Copper 45° Elbow (P x P)</t>
  </si>
  <si>
    <t>SPWE33-45R</t>
  </si>
  <si>
    <t>1" Press Copper 45° Elbow (P x P)</t>
  </si>
  <si>
    <t>SPWE44-45R</t>
  </si>
  <si>
    <t>1-1/4" Press Copper 45° Elbow (P x P)</t>
  </si>
  <si>
    <t>SPWE55-45R</t>
  </si>
  <si>
    <t>1-1/2" Press Copper 45° Elbow (P x P)</t>
  </si>
  <si>
    <t>SPWE66-45R</t>
  </si>
  <si>
    <t>2" Press Copper 45° Elbow (P x P)</t>
  </si>
  <si>
    <t>SPWE11-45STR</t>
  </si>
  <si>
    <t>1/2" Press Copper 45° Street Elbow (FTG x P)</t>
  </si>
  <si>
    <t>45° Street Elbow (FTG x P)</t>
  </si>
  <si>
    <t>SPWE22-45STR</t>
  </si>
  <si>
    <t>3/4" Press Copper 45° Street Elbow (FTG x P)</t>
  </si>
  <si>
    <t>SPWE33-45STR</t>
  </si>
  <si>
    <t>1" Press Copper 45° Street Elbow (FTG x P)</t>
  </si>
  <si>
    <t>SPWE44-45STR</t>
  </si>
  <si>
    <t>1-1/4" Press Copper 45° Street Elbow (FTG x P)</t>
  </si>
  <si>
    <t>SPWE55-45STR</t>
  </si>
  <si>
    <t>1-1/2" Press Copper 45° Street Elbow (FTG x P)</t>
  </si>
  <si>
    <t>SPWE66-45STR</t>
  </si>
  <si>
    <t>2" Press Copper 45° Street Elbow (FTG x P)</t>
  </si>
  <si>
    <t>SPWE11R</t>
  </si>
  <si>
    <t>1/2" Press Copper 90° Elbow (P x P)</t>
  </si>
  <si>
    <t>90° Elbow (P x P)</t>
  </si>
  <si>
    <t>SPWE22R</t>
  </si>
  <si>
    <t>3/4" Press Copper 90° Elbow (P x P)</t>
  </si>
  <si>
    <t>SPWE33R</t>
  </si>
  <si>
    <t>1" Press Copper 90° Elbow (P x P)</t>
  </si>
  <si>
    <t>SPWE44R</t>
  </si>
  <si>
    <t>1-1/4" Press Copper 90° Elbows (P x P)</t>
  </si>
  <si>
    <t>SPWE55R</t>
  </si>
  <si>
    <t>1-1/2" Press Copper 90° Elbows (P x P)</t>
  </si>
  <si>
    <t>SPWE66R</t>
  </si>
  <si>
    <t>2" Press Copper 90° Elbow (P x P)</t>
  </si>
  <si>
    <t>SPWE11-STR</t>
  </si>
  <si>
    <t>1/2" Press Copper 90° Street Elbow (FTG x P)</t>
  </si>
  <si>
    <t>90° Street Elbow (FTG x P)</t>
  </si>
  <si>
    <t>SPWE22-STR</t>
  </si>
  <si>
    <t>3/4" Press Copper 90° Street Elbow (FTG x P)</t>
  </si>
  <si>
    <t>SPWE33-STR</t>
  </si>
  <si>
    <t>1" Press Copper 90° Street Elbow (FTG x P)</t>
  </si>
  <si>
    <t>SPWE44-STR</t>
  </si>
  <si>
    <t>1-1/4" Press Copper 90° Street Elbow (FTG x P)</t>
  </si>
  <si>
    <t>SPWE55-STR</t>
  </si>
  <si>
    <t>1-1/2" Press Copper 90° Street Elbow (FTG x P)</t>
  </si>
  <si>
    <t>SPWE66-STR</t>
  </si>
  <si>
    <t>2" Press Copper 90° Street Elbow (FTG x P)</t>
  </si>
  <si>
    <t>SPWEC1R</t>
  </si>
  <si>
    <t>1/2" Press Copper Cap (P)</t>
  </si>
  <si>
    <t>Cap (P)</t>
  </si>
  <si>
    <t>SPWEC2R</t>
  </si>
  <si>
    <t>3/4" Press Copper Cap (P)</t>
  </si>
  <si>
    <t>SPWEC3R</t>
  </si>
  <si>
    <t>1" Press Copper Cap (P)</t>
  </si>
  <si>
    <t>SPWEC4R</t>
  </si>
  <si>
    <t>1-1/4" Press Copper Cap (P)</t>
  </si>
  <si>
    <t>SPWEC5R</t>
  </si>
  <si>
    <t>1-1/2" Press Copper Cap (P)</t>
  </si>
  <si>
    <t>SPWEC6R</t>
  </si>
  <si>
    <t>2" Press Copper Cap (P)</t>
  </si>
  <si>
    <t>SPWRC21-STR</t>
  </si>
  <si>
    <t>3/4" FTG x 1/2" Press Copper Reducer (FTG x P)</t>
  </si>
  <si>
    <t>Reducer (FTG x P)</t>
  </si>
  <si>
    <t>SPWRC31-STR</t>
  </si>
  <si>
    <t>1" FTG x 1/2" Press Copper Reducer (FTG x P)</t>
  </si>
  <si>
    <t>SPWRC32-STR</t>
  </si>
  <si>
    <t>1" FTG x 3/4" Press Copper Reducer (FTG x P)</t>
  </si>
  <si>
    <t>SPWRC41-STR</t>
  </si>
  <si>
    <t>1-1/4" FTG x 1/2" Press Copper Reducer (FTG x P)</t>
  </si>
  <si>
    <t>SPWRC42-STR</t>
  </si>
  <si>
    <t>1-1/4" FTG x 3/4" Press Copper Reducer (FTG x P)</t>
  </si>
  <si>
    <t>SPWRC43-STR</t>
  </si>
  <si>
    <t>1-1/4" FTG x 1" Press Copper Reducer (FTG x P)</t>
  </si>
  <si>
    <t>SPWRC52-STR</t>
  </si>
  <si>
    <t>1-1/2" FTG x 3/4" Press Copper Reducer (FTG x P)</t>
  </si>
  <si>
    <t>SPWRC53-STR</t>
  </si>
  <si>
    <t>1-1/2" FTG x 1" Press Copper Reducer (FTG x P)</t>
  </si>
  <si>
    <t>SPWRC54-STR</t>
  </si>
  <si>
    <t>1-1/2" FTG x 1-1/4" Press Copper Reducer (FTG x P)</t>
  </si>
  <si>
    <t>SPWRC63-STR</t>
  </si>
  <si>
    <t>2" FTG x 1" Press Copper Reducer (FTG x P)</t>
  </si>
  <si>
    <t>SPWRC64-STR</t>
  </si>
  <si>
    <t>2" FTG x 1-1/4" Press Copper Reducer (FTG x P)</t>
  </si>
  <si>
    <t>SPWRC65-STR</t>
  </si>
  <si>
    <t>2" FTG x 1-1/2" Press Copper Reducer (FTG x P)</t>
  </si>
  <si>
    <t>SPWD11R</t>
  </si>
  <si>
    <t>1/2" Press x FNPT Brass 90° Drop Ear Elbow (P x FNPT)</t>
  </si>
  <si>
    <t>Drop Ear 90° Elbow (P x FNPT)</t>
  </si>
  <si>
    <t>SPWD22R</t>
  </si>
  <si>
    <t>3/4" Press x FNPT Brass 90° Drop Ear Elbow (P x FNPT)</t>
  </si>
  <si>
    <t>SPWU11R</t>
  </si>
  <si>
    <t>1/2" Press Brass Union (P x P)</t>
  </si>
  <si>
    <t>Union (P x P)</t>
  </si>
  <si>
    <t>SPWU22R</t>
  </si>
  <si>
    <t>3/4" Press Brass Union (P x P)</t>
  </si>
  <si>
    <t>SPWU33R</t>
  </si>
  <si>
    <t>1" Press Brass Union (P x P)</t>
  </si>
  <si>
    <t>SPWU44R</t>
  </si>
  <si>
    <t>1-1/4" Press Brass Union (P x P)</t>
  </si>
  <si>
    <t>SPWU55R</t>
  </si>
  <si>
    <t>1-1/2" Press Brass Union (P x P)</t>
  </si>
  <si>
    <t>SPWU66R</t>
  </si>
  <si>
    <t>2" x 2" Press Brass Union (P x P)</t>
  </si>
  <si>
    <t>SPWUF22R</t>
  </si>
  <si>
    <t>3/4" Press x 3/4" FNPT Brass Union Adapter (P x FNPT)</t>
  </si>
  <si>
    <t>Female Union Adapter (P x FNPT)</t>
  </si>
  <si>
    <t>SPWUM11R</t>
  </si>
  <si>
    <t>1/2" Press x 1/2" MNPT Brass Union Adapter (P x MNPT)</t>
  </si>
  <si>
    <t>Male Union Adapter (P x MNPT)</t>
  </si>
  <si>
    <t>SPWUM22R</t>
  </si>
  <si>
    <t>3/4" Press x 3/4" MNPT Brass Union Adapter (P x MNPT)</t>
  </si>
  <si>
    <t>QuickFitting SurePress
Part No.</t>
  </si>
  <si>
    <t>QuickFitting SurePress Grainger
Item No.</t>
  </si>
  <si>
    <t>878ZT2</t>
  </si>
  <si>
    <t>878ZT3</t>
  </si>
  <si>
    <t>878ZT4</t>
  </si>
  <si>
    <t>878ZT5</t>
  </si>
  <si>
    <t>878ZT6</t>
  </si>
  <si>
    <t>878ZT7</t>
  </si>
  <si>
    <t>878ZT8</t>
  </si>
  <si>
    <t>878ZT9</t>
  </si>
  <si>
    <t>878ZU0</t>
  </si>
  <si>
    <t>878ZU1</t>
  </si>
  <si>
    <t>878ZU2</t>
  </si>
  <si>
    <t>878ZU3</t>
  </si>
  <si>
    <t>878ZU4</t>
  </si>
  <si>
    <t>878ZU5</t>
  </si>
  <si>
    <t>878ZU6</t>
  </si>
  <si>
    <t>878ZU7</t>
  </si>
  <si>
    <t>878ZU8</t>
  </si>
  <si>
    <t>878ZU9</t>
  </si>
  <si>
    <t>878ZV0</t>
  </si>
  <si>
    <t>878ZV1</t>
  </si>
  <si>
    <t>878ZV2</t>
  </si>
  <si>
    <t>878ZV3</t>
  </si>
  <si>
    <t>878ZV4</t>
  </si>
  <si>
    <t>878ZV5</t>
  </si>
  <si>
    <t>878ZV6</t>
  </si>
  <si>
    <t>878ZV7</t>
  </si>
  <si>
    <t>878ZV8</t>
  </si>
  <si>
    <t>878ZV9</t>
  </si>
  <si>
    <t>878ZW0</t>
  </si>
  <si>
    <t>878ZW1</t>
  </si>
  <si>
    <t>878ZW2</t>
  </si>
  <si>
    <t>878ZW3</t>
  </si>
  <si>
    <t>878ZW4</t>
  </si>
  <si>
    <t>878ZW5</t>
  </si>
  <si>
    <t>878ZW6</t>
  </si>
  <si>
    <t>878ZW7</t>
  </si>
  <si>
    <t>878ZW8</t>
  </si>
  <si>
    <t>878ZW9</t>
  </si>
  <si>
    <t>878ZX0</t>
  </si>
  <si>
    <t>878ZX1</t>
  </si>
  <si>
    <t>878ZX2</t>
  </si>
  <si>
    <t>878ZX3</t>
  </si>
  <si>
    <t>878ZX8</t>
  </si>
  <si>
    <t>878ZY6</t>
  </si>
  <si>
    <t>878ZZ0</t>
  </si>
  <si>
    <t>878ZZ4</t>
  </si>
  <si>
    <t>878ZZ9</t>
  </si>
  <si>
    <t>878ZX4</t>
  </si>
  <si>
    <t>878ZX5</t>
  </si>
  <si>
    <t>878ZX6</t>
  </si>
  <si>
    <t>878ZX7</t>
  </si>
  <si>
    <t>878ZX9</t>
  </si>
  <si>
    <t>878ZY0</t>
  </si>
  <si>
    <t>878ZY1</t>
  </si>
  <si>
    <t>878ZY2</t>
  </si>
  <si>
    <t>878ZY3</t>
  </si>
  <si>
    <t>878ZY4</t>
  </si>
  <si>
    <t>878ZY5</t>
  </si>
  <si>
    <t>878ZY7</t>
  </si>
  <si>
    <t>878ZY8</t>
  </si>
  <si>
    <t>878ZY9</t>
  </si>
  <si>
    <t>878ZZ1</t>
  </si>
  <si>
    <t>878ZZ2</t>
  </si>
  <si>
    <t>878ZZ3</t>
  </si>
  <si>
    <t>878ZZ5</t>
  </si>
  <si>
    <t>878ZZ6</t>
  </si>
  <si>
    <t>878ZZ7</t>
  </si>
  <si>
    <t>878ZZ8</t>
  </si>
  <si>
    <t>879A01</t>
  </si>
  <si>
    <t>879A02</t>
  </si>
  <si>
    <t>879A03</t>
  </si>
  <si>
    <t>879A04</t>
  </si>
  <si>
    <t>879A05</t>
  </si>
  <si>
    <t>879A06</t>
  </si>
  <si>
    <t>879A07</t>
  </si>
  <si>
    <t>879A08</t>
  </si>
  <si>
    <t>879A09</t>
  </si>
  <si>
    <t>879A10</t>
  </si>
  <si>
    <t>879A11</t>
  </si>
  <si>
    <t>879A12</t>
  </si>
  <si>
    <t>879A13</t>
  </si>
  <si>
    <t>879A14</t>
  </si>
  <si>
    <t>879A15</t>
  </si>
  <si>
    <t>879A16</t>
  </si>
  <si>
    <t>879A17</t>
  </si>
  <si>
    <t>879A18</t>
  </si>
  <si>
    <t>879A19</t>
  </si>
  <si>
    <t>879A20</t>
  </si>
  <si>
    <t>879A21</t>
  </si>
  <si>
    <t>879A22</t>
  </si>
  <si>
    <t>879A23</t>
  </si>
  <si>
    <t>879A24</t>
  </si>
  <si>
    <t>879A25</t>
  </si>
  <si>
    <t>879A26</t>
  </si>
  <si>
    <t>879A27</t>
  </si>
  <si>
    <t>879A28</t>
  </si>
  <si>
    <t>879A29</t>
  </si>
  <si>
    <t>879A30</t>
  </si>
  <si>
    <t>879A31</t>
  </si>
  <si>
    <t>879A32</t>
  </si>
  <si>
    <t>879A33</t>
  </si>
  <si>
    <t>879A34</t>
  </si>
  <si>
    <t>879A35</t>
  </si>
  <si>
    <t>879A36</t>
  </si>
  <si>
    <t>879A37</t>
  </si>
  <si>
    <t>879A38</t>
  </si>
  <si>
    <t>879A39</t>
  </si>
  <si>
    <t>879A40</t>
  </si>
  <si>
    <t>879A41</t>
  </si>
  <si>
    <t>879A42</t>
  </si>
  <si>
    <t>879A43</t>
  </si>
  <si>
    <t>879A44</t>
  </si>
  <si>
    <t>879A45</t>
  </si>
  <si>
    <t>879A46</t>
  </si>
  <si>
    <t>879A47</t>
  </si>
  <si>
    <t>879A48</t>
  </si>
  <si>
    <t>879A49</t>
  </si>
  <si>
    <t>879A50</t>
  </si>
  <si>
    <t>879A51</t>
  </si>
  <si>
    <t>879A52</t>
  </si>
  <si>
    <t>879A53</t>
  </si>
  <si>
    <t>Viega
Part No.</t>
  </si>
  <si>
    <t>Viega Grainger
Item No.</t>
  </si>
  <si>
    <t>1RPF9</t>
  </si>
  <si>
    <t>1RPG1</t>
  </si>
  <si>
    <t>1RPG2</t>
  </si>
  <si>
    <t>1RPG3</t>
  </si>
  <si>
    <t>1RPG4</t>
  </si>
  <si>
    <t>1RPG5</t>
  </si>
  <si>
    <t>1RPG9</t>
  </si>
  <si>
    <t>1RPH1</t>
  </si>
  <si>
    <t>1RPH3</t>
  </si>
  <si>
    <t>1RPH4</t>
  </si>
  <si>
    <t>1RPH5</t>
  </si>
  <si>
    <t>1RPV1</t>
  </si>
  <si>
    <t>1RPV2</t>
  </si>
  <si>
    <t>1RPV3</t>
  </si>
  <si>
    <t>1RPV4</t>
  </si>
  <si>
    <t>1RPV5</t>
  </si>
  <si>
    <t>1RPV6</t>
  </si>
  <si>
    <t>1RPV7</t>
  </si>
  <si>
    <t>1RPV8</t>
  </si>
  <si>
    <t>1RPV9</t>
  </si>
  <si>
    <t>1RPW1</t>
  </si>
  <si>
    <t>1RPW2</t>
  </si>
  <si>
    <t>1RPW3</t>
  </si>
  <si>
    <t>5UMD4</t>
  </si>
  <si>
    <t>5UMD5</t>
  </si>
  <si>
    <t>5UMD6</t>
  </si>
  <si>
    <t>5UMD7</t>
  </si>
  <si>
    <t>5UMD9</t>
  </si>
  <si>
    <t>5UME0</t>
  </si>
  <si>
    <t>5UME4</t>
  </si>
  <si>
    <t>5UME7</t>
  </si>
  <si>
    <t>5UME9</t>
  </si>
  <si>
    <t>5UMA7</t>
  </si>
  <si>
    <t>5UMA8</t>
  </si>
  <si>
    <t>5UMA9</t>
  </si>
  <si>
    <t>5UMC0</t>
  </si>
  <si>
    <t>5UMC3</t>
  </si>
  <si>
    <t>5UMC6</t>
  </si>
  <si>
    <t>5UMC9</t>
  </si>
  <si>
    <t>5UMD2</t>
  </si>
  <si>
    <t>1RPZ4</t>
  </si>
  <si>
    <t>1RPZ7</t>
  </si>
  <si>
    <t>1RRA3</t>
  </si>
  <si>
    <t>1RRB3</t>
  </si>
  <si>
    <t>1RRB9</t>
  </si>
  <si>
    <t>1RRD3</t>
  </si>
  <si>
    <t>1RPZ5</t>
  </si>
  <si>
    <t>1RPZ8</t>
  </si>
  <si>
    <t>1RPZ9</t>
  </si>
  <si>
    <t>1RRA1</t>
  </si>
  <si>
    <t>1RRA4</t>
  </si>
  <si>
    <t>1RRA5</t>
  </si>
  <si>
    <t>1RRA6</t>
  </si>
  <si>
    <t>1RRA7</t>
  </si>
  <si>
    <t>1RRA8</t>
  </si>
  <si>
    <t>1RRA9</t>
  </si>
  <si>
    <t>1RRB1</t>
  </si>
  <si>
    <t>1RRB6</t>
  </si>
  <si>
    <t>1RRB7</t>
  </si>
  <si>
    <t>1RRB8</t>
  </si>
  <si>
    <t>1RRC9</t>
  </si>
  <si>
    <t>1RRD1</t>
  </si>
  <si>
    <t>1RRD2</t>
  </si>
  <si>
    <t>1RRE5</t>
  </si>
  <si>
    <t>1RRE6</t>
  </si>
  <si>
    <t>1RRE7</t>
  </si>
  <si>
    <t>1RRE8</t>
  </si>
  <si>
    <t>1RPL4</t>
  </si>
  <si>
    <t>48RH43</t>
  </si>
  <si>
    <t>48RH44</t>
  </si>
  <si>
    <t>48RH45</t>
  </si>
  <si>
    <t>48RH46</t>
  </si>
  <si>
    <t>48RH47</t>
  </si>
  <si>
    <t>1RPN4</t>
  </si>
  <si>
    <t>48RH48</t>
  </si>
  <si>
    <t>48RH49</t>
  </si>
  <si>
    <t>48RH50</t>
  </si>
  <si>
    <t>48RH51</t>
  </si>
  <si>
    <t>48RH52</t>
  </si>
  <si>
    <t>1RPJ4</t>
  </si>
  <si>
    <t>48RH53</t>
  </si>
  <si>
    <t>48RH54</t>
  </si>
  <si>
    <t>48RH55</t>
  </si>
  <si>
    <t>48RH56</t>
  </si>
  <si>
    <t>48RH57</t>
  </si>
  <si>
    <t>1RPK4</t>
  </si>
  <si>
    <t>48RH58</t>
  </si>
  <si>
    <t>48RH59</t>
  </si>
  <si>
    <t>48RH60</t>
  </si>
  <si>
    <t>48RH61</t>
  </si>
  <si>
    <t>48RH62</t>
  </si>
  <si>
    <t>1RPE9</t>
  </si>
  <si>
    <t>1RPF1</t>
  </si>
  <si>
    <t>1RPF2</t>
  </si>
  <si>
    <t>1RPF3</t>
  </si>
  <si>
    <t>1RPF4</t>
  </si>
  <si>
    <t>1RPF5</t>
  </si>
  <si>
    <t>1RPW4</t>
  </si>
  <si>
    <t>1RPW5</t>
  </si>
  <si>
    <t>1RPW6</t>
  </si>
  <si>
    <t>1RPW7</t>
  </si>
  <si>
    <t>1RPW8</t>
  </si>
  <si>
    <t>1RPW9</t>
  </si>
  <si>
    <t>5UMP2</t>
  </si>
  <si>
    <t>5UMP3</t>
  </si>
  <si>
    <t>5UMP1</t>
  </si>
  <si>
    <t>1RPX7</t>
  </si>
  <si>
    <t>1RPX8</t>
  </si>
  <si>
    <t>1RPX9</t>
  </si>
  <si>
    <t>5UMA3</t>
  </si>
  <si>
    <t>20C419</t>
  </si>
  <si>
    <t>5ULZ0</t>
  </si>
  <si>
    <t>5ULZ1</t>
  </si>
  <si>
    <t>5ULZ2</t>
  </si>
  <si>
    <t>5ULZ3</t>
  </si>
  <si>
    <t>5ULZ4</t>
  </si>
  <si>
    <t>5ULZ5</t>
  </si>
  <si>
    <t>5UMK2</t>
  </si>
  <si>
    <t>5UMK7</t>
  </si>
  <si>
    <t>5UMK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rial"/>
      <family val="1"/>
    </font>
  </fonts>
  <fills count="3">
    <fill>
      <patternFill patternType="none"/>
    </fill>
    <fill>
      <patternFill patternType="gray125"/>
    </fill>
    <fill>
      <patternFill patternType="solid">
        <fgColor theme="3" tint="0.749992370372631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43" fontId="2" fillId="0" borderId="0" applyFont="0" applyFill="0" applyBorder="0" applyAlignment="0" applyProtection="0"/>
  </cellStyleXfs>
  <cellXfs count="25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/>
    <xf numFmtId="0" fontId="0" fillId="0" borderId="1" xfId="0" applyBorder="1" applyAlignment="1">
      <alignment horizontal="center"/>
    </xf>
    <xf numFmtId="0" fontId="0" fillId="0" borderId="3" xfId="0" applyBorder="1"/>
    <xf numFmtId="0" fontId="0" fillId="0" borderId="3" xfId="0" applyBorder="1" applyAlignment="1">
      <alignment horizontal="center"/>
    </xf>
    <xf numFmtId="0" fontId="0" fillId="0" borderId="2" xfId="0" applyBorder="1"/>
    <xf numFmtId="0" fontId="0" fillId="0" borderId="2" xfId="0" applyBorder="1" applyAlignment="1">
      <alignment horizontal="center"/>
    </xf>
    <xf numFmtId="0" fontId="0" fillId="0" borderId="4" xfId="0" applyBorder="1"/>
    <xf numFmtId="0" fontId="0" fillId="0" borderId="5" xfId="0" applyBorder="1" applyAlignment="1">
      <alignment horizontal="center"/>
    </xf>
    <xf numFmtId="0" fontId="0" fillId="0" borderId="6" xfId="0" applyBorder="1"/>
    <xf numFmtId="0" fontId="0" fillId="0" borderId="7" xfId="0" applyBorder="1" applyAlignment="1">
      <alignment horizontal="center"/>
    </xf>
    <xf numFmtId="0" fontId="0" fillId="0" borderId="8" xfId="0" applyBorder="1"/>
    <xf numFmtId="0" fontId="0" fillId="0" borderId="9" xfId="0" applyBorder="1" applyAlignment="1">
      <alignment horizontal="center"/>
    </xf>
    <xf numFmtId="0" fontId="0" fillId="0" borderId="10" xfId="0" applyBorder="1"/>
    <xf numFmtId="0" fontId="0" fillId="0" borderId="11" xfId="0" applyBorder="1" applyAlignment="1">
      <alignment horizontal="center"/>
    </xf>
    <xf numFmtId="0" fontId="0" fillId="0" borderId="12" xfId="0" applyBorder="1"/>
    <xf numFmtId="0" fontId="0" fillId="0" borderId="13" xfId="0" applyBorder="1"/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0" fontId="1" fillId="2" borderId="15" xfId="0" applyFont="1" applyFill="1" applyBorder="1" applyAlignment="1">
      <alignment horizontal="left" vertical="center" wrapText="1"/>
    </xf>
    <xf numFmtId="0" fontId="1" fillId="2" borderId="16" xfId="0" applyFont="1" applyFill="1" applyBorder="1" applyAlignment="1">
      <alignment horizontal="left" vertical="center" wrapText="1"/>
    </xf>
    <xf numFmtId="0" fontId="1" fillId="2" borderId="16" xfId="0" applyFont="1" applyFill="1" applyBorder="1" applyAlignment="1">
      <alignment horizontal="left" vertical="center"/>
    </xf>
    <xf numFmtId="0" fontId="1" fillId="2" borderId="16" xfId="0" applyFont="1" applyFill="1" applyBorder="1" applyAlignment="1">
      <alignment horizontal="center" vertical="center"/>
    </xf>
    <xf numFmtId="0" fontId="1" fillId="2" borderId="17" xfId="0" applyFont="1" applyFill="1" applyBorder="1" applyAlignment="1">
      <alignment horizontal="left" vertical="center" wrapText="1"/>
    </xf>
  </cellXfs>
  <cellStyles count="3">
    <cellStyle name="Comma 2" xfId="2" xr:uid="{6EA08664-7FA2-3C46-86F8-10CBA519896B}"/>
    <cellStyle name="Normal" xfId="0" builtinId="0"/>
    <cellStyle name="Normal 2" xfId="1" xr:uid="{8A0E03FD-D13C-4C48-8B8E-47DDC9A7BAA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6Analysis\Inventory\2013\8-31-13-Invento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hirley.QUICKFITTING\AppData\Local\Microsoft\Windows\Temporary%20Internet%20Files\Content.Outlook\GGK3K7YP\Logistic\OPEN%20P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8Operation\Mueller%20Order%20Chec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Inventory%20Purchase\8Operation\Logistic\old%20doc\Copy%20of%20Quick%20Fitting%20Lowes%20Brass%20Push%20Initial%20POs%202%2025%202013%20REV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hirley.QUICKFITTING\Desktop\Copy%20of%20Copy%20of%20Mueller%20Order%20Dec%2030%202013-12-3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kosky\AppData\Local\Microsoft\Windows\Temporary%20Internet%20Files\Content.Outlook\6EP135JJ\Min%20Inventory%20Review%20Dec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Inventory%20Purchase\6Analysis\Inventory\Mar%202014%20INV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Books Export Tips"/>
      <sheetName val="CONV"/>
      <sheetName val="Sales"/>
      <sheetName val="Sheet4"/>
      <sheetName val="8-23"/>
      <sheetName val="8-23-INV"/>
      <sheetName val="LF+PB"/>
      <sheetName val="Copper"/>
      <sheetName val="Hose+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"/>
      <sheetName val="MW-"/>
      <sheetName val="TZSH"/>
      <sheetName val="TZSH (2)"/>
      <sheetName val="KAHN"/>
      <sheetName val="JQC"/>
      <sheetName val="Alert"/>
      <sheetName val="JQC (2)"/>
      <sheetName val="FYSW"/>
      <sheetName val="Sheet1"/>
      <sheetName val="FYSW (2)"/>
      <sheetName val="FANSKI"/>
      <sheetName val="FSKI2"/>
      <sheetName val="Sheet5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ON"/>
      <sheetName val="12-21"/>
      <sheetName val="CONV (2)"/>
      <sheetName val="Grip Ring Formula"/>
      <sheetName val="POinJan"/>
      <sheetName val="POinFeb"/>
      <sheetName val="POinMar"/>
      <sheetName val="POinAPL "/>
      <sheetName val="POinMay"/>
      <sheetName val="POinJUNE"/>
      <sheetName val="POinJULY"/>
      <sheetName val="POinAug"/>
      <sheetName val="POinSEP"/>
      <sheetName val="POinOCT"/>
      <sheetName val="POinNOV"/>
      <sheetName val="POinDEC"/>
      <sheetName val="CONV"/>
      <sheetName val="FREIGHT CAL"/>
      <sheetName val="ref"/>
      <sheetName val="OLD"/>
      <sheetName val="scratch"/>
      <sheetName val="Sheet1"/>
      <sheetName val="11-11"/>
      <sheetName val="10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AZ"/>
      <sheetName val="FANSKI"/>
      <sheetName val="FUY SWTCH"/>
      <sheetName val="JINQ"/>
      <sheetName val="HONG"/>
      <sheetName val="MW"/>
      <sheetName val="lowesbrass"/>
      <sheetName val="Sort"/>
      <sheetName val="PO Projections (2)"/>
      <sheetName val="Sheet1"/>
      <sheetName val="40 St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4"/>
      <sheetName val="RD4 REV"/>
      <sheetName val="RD5 REVISED"/>
      <sheetName val="RD5"/>
      <sheetName val="Sheet1"/>
      <sheetName val="HIST"/>
      <sheetName val="Sheet2"/>
      <sheetName val="RD4 REV (2)"/>
      <sheetName val="RD5 REVISED (2)"/>
      <sheetName val="MW"/>
      <sheetName val="FYSW"/>
      <sheetName val="TZSH"/>
      <sheetName val="Sheet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order Points"/>
      <sheetName val="Summary EXCLUD MUEL  (2)"/>
      <sheetName val="Summary EXCLUD MUEL "/>
      <sheetName val="Mainline Converson Table"/>
      <sheetName val="QOH 120412"/>
      <sheetName val="Activity EXCLUD MUELLER"/>
      <sheetName val="Mainline Credi Memos"/>
      <sheetName val="Mue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origin"/>
      <sheetName val="INV# CONV"/>
      <sheetName val="ANA"/>
      <sheetName val="qoh"/>
      <sheetName val="sal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8EF5A-C918-5149-8DA8-86BE3771664C}">
  <dimension ref="A1:F122"/>
  <sheetViews>
    <sheetView tabSelected="1" zoomScale="80" zoomScaleNormal="80" workbookViewId="0"/>
  </sheetViews>
  <sheetFormatPr defaultColWidth="8.81640625" defaultRowHeight="14.5" x14ac:dyDescent="0.35"/>
  <cols>
    <col min="1" max="1" width="23.26953125" customWidth="1"/>
    <col min="2" max="2" width="28.90625" customWidth="1"/>
    <col min="3" max="3" width="43.1796875" customWidth="1"/>
    <col min="4" max="4" width="29.453125" style="1" customWidth="1"/>
    <col min="5" max="6" width="15" style="1" customWidth="1"/>
  </cols>
  <sheetData>
    <row r="1" spans="1:6" ht="29" x14ac:dyDescent="0.35">
      <c r="A1" s="20" t="s">
        <v>261</v>
      </c>
      <c r="B1" s="21" t="s">
        <v>262</v>
      </c>
      <c r="C1" s="22" t="s">
        <v>0</v>
      </c>
      <c r="D1" s="23" t="s">
        <v>1</v>
      </c>
      <c r="E1" s="21" t="s">
        <v>384</v>
      </c>
      <c r="F1" s="24" t="s">
        <v>385</v>
      </c>
    </row>
    <row r="2" spans="1:6" x14ac:dyDescent="0.35">
      <c r="A2" s="8" t="s">
        <v>2</v>
      </c>
      <c r="B2" t="s">
        <v>263</v>
      </c>
      <c r="C2" t="s">
        <v>3</v>
      </c>
      <c r="D2" s="1" t="s">
        <v>4</v>
      </c>
      <c r="E2" s="1">
        <v>78047</v>
      </c>
      <c r="F2" s="9" t="s">
        <v>386</v>
      </c>
    </row>
    <row r="3" spans="1:6" x14ac:dyDescent="0.35">
      <c r="A3" s="8" t="s">
        <v>5</v>
      </c>
      <c r="B3" t="s">
        <v>264</v>
      </c>
      <c r="C3" t="s">
        <v>6</v>
      </c>
      <c r="D3" s="1" t="s">
        <v>4</v>
      </c>
      <c r="E3" s="1">
        <v>78052</v>
      </c>
      <c r="F3" s="9" t="s">
        <v>387</v>
      </c>
    </row>
    <row r="4" spans="1:6" x14ac:dyDescent="0.35">
      <c r="A4" s="8" t="s">
        <v>7</v>
      </c>
      <c r="B4" t="s">
        <v>265</v>
      </c>
      <c r="C4" t="s">
        <v>8</v>
      </c>
      <c r="D4" s="1" t="s">
        <v>4</v>
      </c>
      <c r="E4" s="1">
        <v>78057</v>
      </c>
      <c r="F4" s="9" t="s">
        <v>388</v>
      </c>
    </row>
    <row r="5" spans="1:6" x14ac:dyDescent="0.35">
      <c r="A5" s="8" t="s">
        <v>9</v>
      </c>
      <c r="B5" t="s">
        <v>266</v>
      </c>
      <c r="C5" t="s">
        <v>10</v>
      </c>
      <c r="D5" s="1" t="s">
        <v>4</v>
      </c>
      <c r="E5" s="1">
        <v>78062</v>
      </c>
      <c r="F5" s="9" t="s">
        <v>389</v>
      </c>
    </row>
    <row r="6" spans="1:6" x14ac:dyDescent="0.35">
      <c r="A6" s="8" t="s">
        <v>11</v>
      </c>
      <c r="B6" t="s">
        <v>267</v>
      </c>
      <c r="C6" t="s">
        <v>12</v>
      </c>
      <c r="D6" s="1" t="s">
        <v>4</v>
      </c>
      <c r="E6" s="1">
        <v>78067</v>
      </c>
      <c r="F6" s="9" t="s">
        <v>390</v>
      </c>
    </row>
    <row r="7" spans="1:6" x14ac:dyDescent="0.35">
      <c r="A7" s="10" t="s">
        <v>13</v>
      </c>
      <c r="B7" s="2" t="s">
        <v>268</v>
      </c>
      <c r="C7" s="2" t="s">
        <v>14</v>
      </c>
      <c r="D7" s="3" t="s">
        <v>4</v>
      </c>
      <c r="E7" s="3">
        <v>78072</v>
      </c>
      <c r="F7" s="11" t="s">
        <v>391</v>
      </c>
    </row>
    <row r="8" spans="1:6" x14ac:dyDescent="0.35">
      <c r="A8" s="12" t="s">
        <v>15</v>
      </c>
      <c r="B8" s="4" t="s">
        <v>269</v>
      </c>
      <c r="C8" s="4" t="s">
        <v>16</v>
      </c>
      <c r="D8" s="5" t="s">
        <v>17</v>
      </c>
      <c r="E8" s="5">
        <v>78172</v>
      </c>
      <c r="F8" s="13" t="s">
        <v>392</v>
      </c>
    </row>
    <row r="9" spans="1:6" x14ac:dyDescent="0.35">
      <c r="A9" s="8" t="s">
        <v>18</v>
      </c>
      <c r="B9" t="s">
        <v>270</v>
      </c>
      <c r="C9" t="s">
        <v>19</v>
      </c>
      <c r="D9" s="1" t="s">
        <v>17</v>
      </c>
      <c r="E9" s="1">
        <v>78177</v>
      </c>
      <c r="F9" s="9" t="s">
        <v>393</v>
      </c>
    </row>
    <row r="10" spans="1:6" x14ac:dyDescent="0.35">
      <c r="A10" s="8" t="s">
        <v>20</v>
      </c>
      <c r="B10" t="s">
        <v>271</v>
      </c>
      <c r="C10" t="s">
        <v>21</v>
      </c>
      <c r="D10" s="1" t="s">
        <v>17</v>
      </c>
      <c r="E10" s="1">
        <v>78182</v>
      </c>
      <c r="F10" s="9" t="s">
        <v>388</v>
      </c>
    </row>
    <row r="11" spans="1:6" x14ac:dyDescent="0.35">
      <c r="A11" s="8" t="s">
        <v>22</v>
      </c>
      <c r="B11" t="s">
        <v>272</v>
      </c>
      <c r="C11" t="s">
        <v>23</v>
      </c>
      <c r="D11" s="1" t="s">
        <v>17</v>
      </c>
      <c r="E11" s="1">
        <v>78187</v>
      </c>
      <c r="F11" s="9" t="s">
        <v>394</v>
      </c>
    </row>
    <row r="12" spans="1:6" x14ac:dyDescent="0.35">
      <c r="A12" s="8" t="s">
        <v>24</v>
      </c>
      <c r="B12" t="s">
        <v>273</v>
      </c>
      <c r="C12" t="s">
        <v>25</v>
      </c>
      <c r="D12" s="1" t="s">
        <v>17</v>
      </c>
      <c r="E12" s="1">
        <v>78192</v>
      </c>
      <c r="F12" s="9" t="s">
        <v>395</v>
      </c>
    </row>
    <row r="13" spans="1:6" x14ac:dyDescent="0.35">
      <c r="A13" s="10" t="s">
        <v>26</v>
      </c>
      <c r="B13" s="2" t="s">
        <v>274</v>
      </c>
      <c r="C13" s="2" t="s">
        <v>27</v>
      </c>
      <c r="D13" s="3" t="s">
        <v>17</v>
      </c>
      <c r="E13" s="3">
        <v>78197</v>
      </c>
      <c r="F13" s="11" t="s">
        <v>396</v>
      </c>
    </row>
    <row r="14" spans="1:6" x14ac:dyDescent="0.35">
      <c r="A14" s="12" t="s">
        <v>28</v>
      </c>
      <c r="B14" s="4" t="s">
        <v>275</v>
      </c>
      <c r="C14" s="4" t="s">
        <v>29</v>
      </c>
      <c r="D14" s="5" t="s">
        <v>30</v>
      </c>
      <c r="E14" s="5">
        <v>78147</v>
      </c>
      <c r="F14" s="13" t="s">
        <v>397</v>
      </c>
    </row>
    <row r="15" spans="1:6" x14ac:dyDescent="0.35">
      <c r="A15" s="8" t="s">
        <v>31</v>
      </c>
      <c r="B15" t="s">
        <v>276</v>
      </c>
      <c r="C15" t="s">
        <v>32</v>
      </c>
      <c r="D15" s="1" t="s">
        <v>30</v>
      </c>
      <c r="E15" s="1">
        <v>15603</v>
      </c>
      <c r="F15" s="9" t="s">
        <v>398</v>
      </c>
    </row>
    <row r="16" spans="1:6" x14ac:dyDescent="0.35">
      <c r="A16" s="8" t="s">
        <v>33</v>
      </c>
      <c r="B16" t="s">
        <v>277</v>
      </c>
      <c r="C16" t="s">
        <v>34</v>
      </c>
      <c r="D16" s="1" t="s">
        <v>30</v>
      </c>
      <c r="E16" s="1">
        <v>78152</v>
      </c>
      <c r="F16" s="9" t="s">
        <v>399</v>
      </c>
    </row>
    <row r="17" spans="1:6" x14ac:dyDescent="0.35">
      <c r="A17" s="8" t="s">
        <v>35</v>
      </c>
      <c r="B17" t="s">
        <v>278</v>
      </c>
      <c r="C17" t="s">
        <v>36</v>
      </c>
      <c r="D17" s="1" t="s">
        <v>30</v>
      </c>
      <c r="E17" s="1">
        <v>15593</v>
      </c>
      <c r="F17" s="9" t="s">
        <v>400</v>
      </c>
    </row>
    <row r="18" spans="1:6" x14ac:dyDescent="0.35">
      <c r="A18" s="8" t="s">
        <v>37</v>
      </c>
      <c r="B18" t="s">
        <v>279</v>
      </c>
      <c r="C18" t="s">
        <v>38</v>
      </c>
      <c r="D18" s="1" t="s">
        <v>30</v>
      </c>
      <c r="E18" s="1">
        <v>78157</v>
      </c>
      <c r="F18" s="9" t="s">
        <v>401</v>
      </c>
    </row>
    <row r="19" spans="1:6" x14ac:dyDescent="0.35">
      <c r="A19" s="8" t="s">
        <v>39</v>
      </c>
      <c r="B19" t="s">
        <v>280</v>
      </c>
      <c r="C19" t="s">
        <v>40</v>
      </c>
      <c r="D19" s="1" t="s">
        <v>30</v>
      </c>
      <c r="E19" s="1">
        <v>18473</v>
      </c>
      <c r="F19" s="9" t="s">
        <v>402</v>
      </c>
    </row>
    <row r="20" spans="1:6" x14ac:dyDescent="0.35">
      <c r="A20" s="8" t="s">
        <v>41</v>
      </c>
      <c r="B20" t="s">
        <v>281</v>
      </c>
      <c r="C20" t="s">
        <v>42</v>
      </c>
      <c r="D20" s="1" t="s">
        <v>30</v>
      </c>
      <c r="E20" s="1">
        <v>15588</v>
      </c>
      <c r="F20" s="9" t="s">
        <v>403</v>
      </c>
    </row>
    <row r="21" spans="1:6" x14ac:dyDescent="0.35">
      <c r="A21" s="8" t="s">
        <v>43</v>
      </c>
      <c r="B21" t="s">
        <v>282</v>
      </c>
      <c r="C21" t="s">
        <v>44</v>
      </c>
      <c r="D21" s="1" t="s">
        <v>30</v>
      </c>
      <c r="E21" s="1">
        <v>78162</v>
      </c>
      <c r="F21" s="9" t="s">
        <v>404</v>
      </c>
    </row>
    <row r="22" spans="1:6" x14ac:dyDescent="0.35">
      <c r="A22" s="8" t="s">
        <v>45</v>
      </c>
      <c r="B22" t="s">
        <v>283</v>
      </c>
      <c r="C22" t="s">
        <v>46</v>
      </c>
      <c r="D22" s="1" t="s">
        <v>30</v>
      </c>
      <c r="E22" s="1">
        <v>18468</v>
      </c>
      <c r="F22" s="9" t="s">
        <v>405</v>
      </c>
    </row>
    <row r="23" spans="1:6" x14ac:dyDescent="0.35">
      <c r="A23" s="8" t="s">
        <v>47</v>
      </c>
      <c r="B23" t="s">
        <v>284</v>
      </c>
      <c r="C23" t="s">
        <v>48</v>
      </c>
      <c r="D23" s="1" t="s">
        <v>30</v>
      </c>
      <c r="E23" s="1">
        <v>15608</v>
      </c>
      <c r="F23" s="9" t="s">
        <v>406</v>
      </c>
    </row>
    <row r="24" spans="1:6" x14ac:dyDescent="0.35">
      <c r="A24" s="8" t="s">
        <v>49</v>
      </c>
      <c r="B24" t="s">
        <v>285</v>
      </c>
      <c r="C24" t="s">
        <v>50</v>
      </c>
      <c r="D24" s="1" t="s">
        <v>30</v>
      </c>
      <c r="E24" s="1">
        <v>22328</v>
      </c>
      <c r="F24" s="9" t="s">
        <v>407</v>
      </c>
    </row>
    <row r="25" spans="1:6" x14ac:dyDescent="0.35">
      <c r="A25" s="10" t="s">
        <v>51</v>
      </c>
      <c r="B25" s="2" t="s">
        <v>286</v>
      </c>
      <c r="C25" s="2" t="s">
        <v>52</v>
      </c>
      <c r="D25" s="3" t="s">
        <v>30</v>
      </c>
      <c r="E25" s="3">
        <v>78167</v>
      </c>
      <c r="F25" s="11" t="s">
        <v>408</v>
      </c>
    </row>
    <row r="26" spans="1:6" x14ac:dyDescent="0.35">
      <c r="A26" s="12" t="s">
        <v>53</v>
      </c>
      <c r="B26" s="4" t="s">
        <v>287</v>
      </c>
      <c r="C26" s="4" t="s">
        <v>54</v>
      </c>
      <c r="D26" s="5" t="s">
        <v>55</v>
      </c>
      <c r="E26" s="5">
        <v>79300</v>
      </c>
      <c r="F26" s="13" t="s">
        <v>409</v>
      </c>
    </row>
    <row r="27" spans="1:6" x14ac:dyDescent="0.35">
      <c r="A27" s="8" t="s">
        <v>56</v>
      </c>
      <c r="B27" t="s">
        <v>288</v>
      </c>
      <c r="C27" t="s">
        <v>57</v>
      </c>
      <c r="D27" s="1" t="s">
        <v>55</v>
      </c>
      <c r="E27" s="1">
        <v>79305</v>
      </c>
      <c r="F27" s="9" t="s">
        <v>410</v>
      </c>
    </row>
    <row r="28" spans="1:6" x14ac:dyDescent="0.35">
      <c r="A28" s="8" t="s">
        <v>58</v>
      </c>
      <c r="B28" t="s">
        <v>289</v>
      </c>
      <c r="C28" t="s">
        <v>59</v>
      </c>
      <c r="D28" s="1" t="s">
        <v>55</v>
      </c>
      <c r="E28" s="1">
        <v>79310</v>
      </c>
      <c r="F28" s="9" t="s">
        <v>411</v>
      </c>
    </row>
    <row r="29" spans="1:6" x14ac:dyDescent="0.35">
      <c r="A29" s="8" t="s">
        <v>60</v>
      </c>
      <c r="B29" t="s">
        <v>290</v>
      </c>
      <c r="C29" t="s">
        <v>61</v>
      </c>
      <c r="D29" s="1" t="s">
        <v>55</v>
      </c>
      <c r="E29" s="1">
        <v>79315</v>
      </c>
      <c r="F29" s="9" t="s">
        <v>412</v>
      </c>
    </row>
    <row r="30" spans="1:6" x14ac:dyDescent="0.35">
      <c r="A30" s="8" t="s">
        <v>62</v>
      </c>
      <c r="B30" t="s">
        <v>291</v>
      </c>
      <c r="C30" t="s">
        <v>63</v>
      </c>
      <c r="D30" s="1" t="s">
        <v>55</v>
      </c>
      <c r="E30" s="1">
        <v>79325</v>
      </c>
      <c r="F30" s="9" t="s">
        <v>413</v>
      </c>
    </row>
    <row r="31" spans="1:6" x14ac:dyDescent="0.35">
      <c r="A31" s="8" t="s">
        <v>64</v>
      </c>
      <c r="B31" t="s">
        <v>292</v>
      </c>
      <c r="C31" t="s">
        <v>65</v>
      </c>
      <c r="D31" s="1" t="s">
        <v>55</v>
      </c>
      <c r="E31" s="1">
        <v>79330</v>
      </c>
      <c r="F31" s="9" t="s">
        <v>414</v>
      </c>
    </row>
    <row r="32" spans="1:6" x14ac:dyDescent="0.35">
      <c r="A32" s="8" t="s">
        <v>66</v>
      </c>
      <c r="B32" t="s">
        <v>293</v>
      </c>
      <c r="C32" t="s">
        <v>67</v>
      </c>
      <c r="D32" s="1" t="s">
        <v>55</v>
      </c>
      <c r="E32" s="1">
        <v>79350</v>
      </c>
      <c r="F32" s="9" t="s">
        <v>415</v>
      </c>
    </row>
    <row r="33" spans="1:6" x14ac:dyDescent="0.35">
      <c r="A33" s="8" t="s">
        <v>68</v>
      </c>
      <c r="B33" t="s">
        <v>294</v>
      </c>
      <c r="C33" t="s">
        <v>69</v>
      </c>
      <c r="D33" s="1" t="s">
        <v>55</v>
      </c>
      <c r="E33" s="1">
        <v>79365</v>
      </c>
      <c r="F33" s="9" t="s">
        <v>416</v>
      </c>
    </row>
    <row r="34" spans="1:6" x14ac:dyDescent="0.35">
      <c r="A34" s="10" t="s">
        <v>70</v>
      </c>
      <c r="B34" s="2" t="s">
        <v>295</v>
      </c>
      <c r="C34" s="2" t="s">
        <v>71</v>
      </c>
      <c r="D34" s="3" t="s">
        <v>55</v>
      </c>
      <c r="E34" s="3">
        <v>79370</v>
      </c>
      <c r="F34" s="11" t="s">
        <v>417</v>
      </c>
    </row>
    <row r="35" spans="1:6" x14ac:dyDescent="0.35">
      <c r="A35" s="12" t="s">
        <v>72</v>
      </c>
      <c r="B35" s="4" t="s">
        <v>296</v>
      </c>
      <c r="C35" s="4" t="s">
        <v>73</v>
      </c>
      <c r="D35" s="5" t="s">
        <v>74</v>
      </c>
      <c r="E35" s="5">
        <v>79215</v>
      </c>
      <c r="F35" s="13" t="s">
        <v>418</v>
      </c>
    </row>
    <row r="36" spans="1:6" x14ac:dyDescent="0.35">
      <c r="A36" s="8" t="s">
        <v>75</v>
      </c>
      <c r="B36" t="s">
        <v>297</v>
      </c>
      <c r="C36" t="s">
        <v>76</v>
      </c>
      <c r="D36" s="1" t="s">
        <v>74</v>
      </c>
      <c r="E36" s="1">
        <v>79220</v>
      </c>
      <c r="F36" s="9" t="s">
        <v>419</v>
      </c>
    </row>
    <row r="37" spans="1:6" x14ac:dyDescent="0.35">
      <c r="A37" s="8" t="s">
        <v>77</v>
      </c>
      <c r="B37" t="s">
        <v>298</v>
      </c>
      <c r="C37" t="s">
        <v>78</v>
      </c>
      <c r="D37" s="1" t="s">
        <v>74</v>
      </c>
      <c r="E37" s="1">
        <v>79225</v>
      </c>
      <c r="F37" s="9" t="s">
        <v>420</v>
      </c>
    </row>
    <row r="38" spans="1:6" x14ac:dyDescent="0.35">
      <c r="A38" s="8" t="s">
        <v>79</v>
      </c>
      <c r="B38" t="s">
        <v>299</v>
      </c>
      <c r="C38" t="s">
        <v>80</v>
      </c>
      <c r="D38" s="1" t="s">
        <v>74</v>
      </c>
      <c r="E38" s="1">
        <v>79230</v>
      </c>
      <c r="F38" s="9" t="s">
        <v>421</v>
      </c>
    </row>
    <row r="39" spans="1:6" x14ac:dyDescent="0.35">
      <c r="A39" s="8" t="s">
        <v>81</v>
      </c>
      <c r="B39" t="s">
        <v>300</v>
      </c>
      <c r="C39" t="s">
        <v>82</v>
      </c>
      <c r="D39" s="1" t="s">
        <v>74</v>
      </c>
      <c r="E39" s="1">
        <v>79245</v>
      </c>
      <c r="F39" s="9" t="s">
        <v>422</v>
      </c>
    </row>
    <row r="40" spans="1:6" x14ac:dyDescent="0.35">
      <c r="A40" s="8" t="s">
        <v>83</v>
      </c>
      <c r="B40" t="s">
        <v>301</v>
      </c>
      <c r="C40" t="s">
        <v>84</v>
      </c>
      <c r="D40" s="1" t="s">
        <v>74</v>
      </c>
      <c r="E40" s="1">
        <v>79260</v>
      </c>
      <c r="F40" s="9" t="s">
        <v>423</v>
      </c>
    </row>
    <row r="41" spans="1:6" x14ac:dyDescent="0.35">
      <c r="A41" s="8" t="s">
        <v>85</v>
      </c>
      <c r="B41" t="s">
        <v>302</v>
      </c>
      <c r="C41" t="s">
        <v>86</v>
      </c>
      <c r="D41" s="1" t="s">
        <v>74</v>
      </c>
      <c r="E41" s="1">
        <v>79275</v>
      </c>
      <c r="F41" s="9" t="s">
        <v>424</v>
      </c>
    </row>
    <row r="42" spans="1:6" x14ac:dyDescent="0.35">
      <c r="A42" s="10" t="s">
        <v>87</v>
      </c>
      <c r="B42" s="2" t="s">
        <v>303</v>
      </c>
      <c r="C42" s="2" t="s">
        <v>88</v>
      </c>
      <c r="D42" s="3" t="s">
        <v>74</v>
      </c>
      <c r="E42" s="3">
        <v>79290</v>
      </c>
      <c r="F42" s="11" t="s">
        <v>425</v>
      </c>
    </row>
    <row r="43" spans="1:6" x14ac:dyDescent="0.35">
      <c r="A43" s="12" t="s">
        <v>89</v>
      </c>
      <c r="B43" s="4" t="s">
        <v>304</v>
      </c>
      <c r="C43" s="4" t="s">
        <v>90</v>
      </c>
      <c r="D43" s="5" t="s">
        <v>91</v>
      </c>
      <c r="E43" s="5">
        <v>77377</v>
      </c>
      <c r="F43" s="13" t="s">
        <v>426</v>
      </c>
    </row>
    <row r="44" spans="1:6" x14ac:dyDescent="0.35">
      <c r="A44" s="8" t="s">
        <v>92</v>
      </c>
      <c r="B44" t="s">
        <v>305</v>
      </c>
      <c r="C44" t="s">
        <v>93</v>
      </c>
      <c r="D44" s="1" t="s">
        <v>91</v>
      </c>
      <c r="E44" s="1">
        <v>77387</v>
      </c>
      <c r="F44" s="9" t="s">
        <v>427</v>
      </c>
    </row>
    <row r="45" spans="1:6" x14ac:dyDescent="0.35">
      <c r="A45" s="8" t="s">
        <v>94</v>
      </c>
      <c r="B45" t="s">
        <v>306</v>
      </c>
      <c r="C45" t="s">
        <v>95</v>
      </c>
      <c r="D45" s="1" t="s">
        <v>91</v>
      </c>
      <c r="E45" s="1">
        <v>77412</v>
      </c>
      <c r="F45" s="9" t="s">
        <v>428</v>
      </c>
    </row>
    <row r="46" spans="1:6" x14ac:dyDescent="0.35">
      <c r="A46" s="8" t="s">
        <v>96</v>
      </c>
      <c r="B46" t="s">
        <v>307</v>
      </c>
      <c r="C46" t="s">
        <v>97</v>
      </c>
      <c r="D46" s="1" t="s">
        <v>91</v>
      </c>
      <c r="E46" s="1">
        <v>77442</v>
      </c>
      <c r="F46" s="9" t="s">
        <v>429</v>
      </c>
    </row>
    <row r="47" spans="1:6" x14ac:dyDescent="0.35">
      <c r="A47" s="8" t="s">
        <v>98</v>
      </c>
      <c r="B47" t="s">
        <v>308</v>
      </c>
      <c r="C47" t="s">
        <v>99</v>
      </c>
      <c r="D47" s="1" t="s">
        <v>91</v>
      </c>
      <c r="E47" s="1">
        <v>77457</v>
      </c>
      <c r="F47" s="9" t="s">
        <v>430</v>
      </c>
    </row>
    <row r="48" spans="1:6" x14ac:dyDescent="0.35">
      <c r="A48" s="10" t="s">
        <v>100</v>
      </c>
      <c r="B48" s="2" t="s">
        <v>309</v>
      </c>
      <c r="C48" s="2" t="s">
        <v>101</v>
      </c>
      <c r="D48" s="3" t="s">
        <v>91</v>
      </c>
      <c r="E48" s="3">
        <v>77477</v>
      </c>
      <c r="F48" s="11" t="s">
        <v>431</v>
      </c>
    </row>
    <row r="49" spans="1:6" x14ac:dyDescent="0.35">
      <c r="A49" s="12" t="s">
        <v>102</v>
      </c>
      <c r="B49" s="4" t="s">
        <v>310</v>
      </c>
      <c r="C49" s="4" t="s">
        <v>103</v>
      </c>
      <c r="D49" s="5" t="s">
        <v>104</v>
      </c>
      <c r="E49" s="5">
        <v>77382</v>
      </c>
      <c r="F49" s="13" t="s">
        <v>432</v>
      </c>
    </row>
    <row r="50" spans="1:6" x14ac:dyDescent="0.35">
      <c r="A50" s="8" t="s">
        <v>105</v>
      </c>
      <c r="B50" t="s">
        <v>311</v>
      </c>
      <c r="C50" t="s">
        <v>106</v>
      </c>
      <c r="D50" s="1" t="s">
        <v>104</v>
      </c>
      <c r="E50" s="1">
        <v>77392</v>
      </c>
      <c r="F50" s="9" t="s">
        <v>433</v>
      </c>
    </row>
    <row r="51" spans="1:6" x14ac:dyDescent="0.35">
      <c r="A51" s="8" t="s">
        <v>107</v>
      </c>
      <c r="B51" t="s">
        <v>312</v>
      </c>
      <c r="C51" t="s">
        <v>108</v>
      </c>
      <c r="D51" s="1" t="s">
        <v>104</v>
      </c>
      <c r="E51" s="1">
        <v>77397</v>
      </c>
      <c r="F51" s="9" t="s">
        <v>434</v>
      </c>
    </row>
    <row r="52" spans="1:6" x14ac:dyDescent="0.35">
      <c r="A52" s="8" t="s">
        <v>109</v>
      </c>
      <c r="B52" t="s">
        <v>313</v>
      </c>
      <c r="C52" t="s">
        <v>110</v>
      </c>
      <c r="D52" s="1" t="s">
        <v>104</v>
      </c>
      <c r="E52" s="1">
        <v>77402</v>
      </c>
      <c r="F52" s="9" t="s">
        <v>435</v>
      </c>
    </row>
    <row r="53" spans="1:6" x14ac:dyDescent="0.35">
      <c r="A53" s="8" t="s">
        <v>111</v>
      </c>
      <c r="B53" t="s">
        <v>314</v>
      </c>
      <c r="C53" t="s">
        <v>112</v>
      </c>
      <c r="D53" s="1" t="s">
        <v>104</v>
      </c>
      <c r="E53" s="1">
        <v>22263</v>
      </c>
      <c r="F53" s="9" t="s">
        <v>436</v>
      </c>
    </row>
    <row r="54" spans="1:6" x14ac:dyDescent="0.35">
      <c r="A54" s="8" t="s">
        <v>113</v>
      </c>
      <c r="B54" t="s">
        <v>315</v>
      </c>
      <c r="C54" t="s">
        <v>114</v>
      </c>
      <c r="D54" s="1" t="s">
        <v>104</v>
      </c>
      <c r="E54" s="1">
        <v>94767</v>
      </c>
      <c r="F54" s="9" t="s">
        <v>437</v>
      </c>
    </row>
    <row r="55" spans="1:6" x14ac:dyDescent="0.35">
      <c r="A55" s="8" t="s">
        <v>115</v>
      </c>
      <c r="B55" t="s">
        <v>316</v>
      </c>
      <c r="C55" t="s">
        <v>116</v>
      </c>
      <c r="D55" s="1" t="s">
        <v>104</v>
      </c>
      <c r="E55" s="1">
        <v>77417</v>
      </c>
      <c r="F55" s="9" t="s">
        <v>438</v>
      </c>
    </row>
    <row r="56" spans="1:6" x14ac:dyDescent="0.35">
      <c r="A56" s="8" t="s">
        <v>117</v>
      </c>
      <c r="B56" t="s">
        <v>317</v>
      </c>
      <c r="C56" t="s">
        <v>118</v>
      </c>
      <c r="D56" s="1" t="s">
        <v>104</v>
      </c>
      <c r="E56" s="1">
        <v>77422</v>
      </c>
      <c r="F56" s="9" t="s">
        <v>439</v>
      </c>
    </row>
    <row r="57" spans="1:6" x14ac:dyDescent="0.35">
      <c r="A57" s="8" t="s">
        <v>119</v>
      </c>
      <c r="B57" t="s">
        <v>318</v>
      </c>
      <c r="C57" t="s">
        <v>120</v>
      </c>
      <c r="D57" s="1" t="s">
        <v>104</v>
      </c>
      <c r="E57" s="1">
        <v>77427</v>
      </c>
      <c r="F57" s="9" t="s">
        <v>440</v>
      </c>
    </row>
    <row r="58" spans="1:6" x14ac:dyDescent="0.35">
      <c r="A58" s="8" t="s">
        <v>121</v>
      </c>
      <c r="B58" t="s">
        <v>319</v>
      </c>
      <c r="C58" t="s">
        <v>122</v>
      </c>
      <c r="D58" s="1" t="s">
        <v>104</v>
      </c>
      <c r="E58" s="1">
        <v>77432</v>
      </c>
      <c r="F58" s="9" t="s">
        <v>441</v>
      </c>
    </row>
    <row r="59" spans="1:6" x14ac:dyDescent="0.35">
      <c r="A59" s="8" t="s">
        <v>123</v>
      </c>
      <c r="B59" t="s">
        <v>320</v>
      </c>
      <c r="C59" t="s">
        <v>124</v>
      </c>
      <c r="D59" s="1" t="s">
        <v>104</v>
      </c>
      <c r="E59" s="1">
        <v>77437</v>
      </c>
      <c r="F59" s="9" t="s">
        <v>442</v>
      </c>
    </row>
    <row r="60" spans="1:6" x14ac:dyDescent="0.35">
      <c r="A60" s="8" t="s">
        <v>125</v>
      </c>
      <c r="B60" t="s">
        <v>321</v>
      </c>
      <c r="C60" t="s">
        <v>126</v>
      </c>
      <c r="D60" s="1" t="s">
        <v>104</v>
      </c>
      <c r="E60" s="1">
        <v>94757</v>
      </c>
      <c r="F60" s="9" t="s">
        <v>443</v>
      </c>
    </row>
    <row r="61" spans="1:6" x14ac:dyDescent="0.35">
      <c r="A61" s="8" t="s">
        <v>127</v>
      </c>
      <c r="B61" t="s">
        <v>322</v>
      </c>
      <c r="C61" t="s">
        <v>128</v>
      </c>
      <c r="D61" s="1" t="s">
        <v>104</v>
      </c>
      <c r="E61" s="1">
        <v>77452</v>
      </c>
      <c r="F61" s="9" t="s">
        <v>444</v>
      </c>
    </row>
    <row r="62" spans="1:6" x14ac:dyDescent="0.35">
      <c r="A62" s="8" t="s">
        <v>129</v>
      </c>
      <c r="B62" t="s">
        <v>323</v>
      </c>
      <c r="C62" t="s">
        <v>130</v>
      </c>
      <c r="D62" s="1" t="s">
        <v>104</v>
      </c>
      <c r="E62" s="1">
        <v>77447</v>
      </c>
      <c r="F62" s="9" t="s">
        <v>445</v>
      </c>
    </row>
    <row r="63" spans="1:6" x14ac:dyDescent="0.35">
      <c r="A63" s="8" t="s">
        <v>131</v>
      </c>
      <c r="B63" t="s">
        <v>324</v>
      </c>
      <c r="C63" t="s">
        <v>132</v>
      </c>
      <c r="D63" s="1" t="s">
        <v>104</v>
      </c>
      <c r="E63" s="1">
        <v>77462</v>
      </c>
      <c r="F63" s="9" t="s">
        <v>446</v>
      </c>
    </row>
    <row r="64" spans="1:6" x14ac:dyDescent="0.35">
      <c r="A64" s="8" t="s">
        <v>133</v>
      </c>
      <c r="B64" t="s">
        <v>325</v>
      </c>
      <c r="C64" t="s">
        <v>134</v>
      </c>
      <c r="D64" s="1" t="s">
        <v>104</v>
      </c>
      <c r="E64" s="1">
        <v>77467</v>
      </c>
      <c r="F64" s="9" t="s">
        <v>447</v>
      </c>
    </row>
    <row r="65" spans="1:6" x14ac:dyDescent="0.35">
      <c r="A65" s="8" t="s">
        <v>135</v>
      </c>
      <c r="B65" t="s">
        <v>326</v>
      </c>
      <c r="C65" t="s">
        <v>136</v>
      </c>
      <c r="D65" s="1" t="s">
        <v>104</v>
      </c>
      <c r="E65" s="1">
        <v>77472</v>
      </c>
      <c r="F65" s="9" t="s">
        <v>448</v>
      </c>
    </row>
    <row r="66" spans="1:6" x14ac:dyDescent="0.35">
      <c r="A66" s="8" t="s">
        <v>137</v>
      </c>
      <c r="B66" t="s">
        <v>327</v>
      </c>
      <c r="C66" t="s">
        <v>138</v>
      </c>
      <c r="D66" s="1" t="s">
        <v>104</v>
      </c>
      <c r="E66" s="1">
        <v>94777</v>
      </c>
      <c r="F66" s="9" t="s">
        <v>449</v>
      </c>
    </row>
    <row r="67" spans="1:6" x14ac:dyDescent="0.35">
      <c r="A67" s="8" t="s">
        <v>139</v>
      </c>
      <c r="B67" t="s">
        <v>328</v>
      </c>
      <c r="C67" t="s">
        <v>140</v>
      </c>
      <c r="D67" s="1" t="s">
        <v>104</v>
      </c>
      <c r="E67" s="1">
        <v>94772</v>
      </c>
      <c r="F67" s="9" t="s">
        <v>450</v>
      </c>
    </row>
    <row r="68" spans="1:6" x14ac:dyDescent="0.35">
      <c r="A68" s="8" t="s">
        <v>141</v>
      </c>
      <c r="B68" t="s">
        <v>329</v>
      </c>
      <c r="C68" t="s">
        <v>142</v>
      </c>
      <c r="D68" s="1" t="s">
        <v>104</v>
      </c>
      <c r="E68" s="1">
        <v>77487</v>
      </c>
      <c r="F68" s="9" t="s">
        <v>451</v>
      </c>
    </row>
    <row r="69" spans="1:6" x14ac:dyDescent="0.35">
      <c r="A69" s="10" t="s">
        <v>143</v>
      </c>
      <c r="B69" s="2" t="s">
        <v>330</v>
      </c>
      <c r="C69" s="2" t="s">
        <v>144</v>
      </c>
      <c r="D69" s="3" t="s">
        <v>104</v>
      </c>
      <c r="E69" s="3">
        <v>77482</v>
      </c>
      <c r="F69" s="11" t="s">
        <v>452</v>
      </c>
    </row>
    <row r="70" spans="1:6" x14ac:dyDescent="0.35">
      <c r="A70" s="12" t="s">
        <v>145</v>
      </c>
      <c r="B70" s="4" t="s">
        <v>331</v>
      </c>
      <c r="C70" s="4" t="s">
        <v>146</v>
      </c>
      <c r="D70" s="5" t="s">
        <v>147</v>
      </c>
      <c r="E70" s="5">
        <v>77607</v>
      </c>
      <c r="F70" s="13" t="s">
        <v>453</v>
      </c>
    </row>
    <row r="71" spans="1:6" x14ac:dyDescent="0.35">
      <c r="A71" s="8" t="s">
        <v>148</v>
      </c>
      <c r="B71" t="s">
        <v>332</v>
      </c>
      <c r="C71" t="s">
        <v>149</v>
      </c>
      <c r="D71" s="1" t="s">
        <v>147</v>
      </c>
      <c r="E71" s="1">
        <v>77023</v>
      </c>
      <c r="F71" s="9" t="s">
        <v>454</v>
      </c>
    </row>
    <row r="72" spans="1:6" x14ac:dyDescent="0.35">
      <c r="A72" s="8" t="s">
        <v>150</v>
      </c>
      <c r="B72" t="s">
        <v>333</v>
      </c>
      <c r="C72" t="s">
        <v>151</v>
      </c>
      <c r="D72" s="1" t="s">
        <v>147</v>
      </c>
      <c r="E72" s="1">
        <v>77028</v>
      </c>
      <c r="F72" s="9" t="s">
        <v>455</v>
      </c>
    </row>
    <row r="73" spans="1:6" x14ac:dyDescent="0.35">
      <c r="A73" s="8" t="s">
        <v>152</v>
      </c>
      <c r="B73" t="s">
        <v>334</v>
      </c>
      <c r="C73" t="s">
        <v>153</v>
      </c>
      <c r="D73" s="1" t="s">
        <v>147</v>
      </c>
      <c r="E73" s="1">
        <v>77033</v>
      </c>
      <c r="F73" s="9" t="s">
        <v>456</v>
      </c>
    </row>
    <row r="74" spans="1:6" x14ac:dyDescent="0.35">
      <c r="A74" s="8" t="s">
        <v>154</v>
      </c>
      <c r="B74" t="s">
        <v>335</v>
      </c>
      <c r="C74" t="s">
        <v>155</v>
      </c>
      <c r="D74" s="1" t="s">
        <v>147</v>
      </c>
      <c r="E74" s="1">
        <v>77038</v>
      </c>
      <c r="F74" s="9" t="s">
        <v>457</v>
      </c>
    </row>
    <row r="75" spans="1:6" x14ac:dyDescent="0.35">
      <c r="A75" s="10" t="s">
        <v>156</v>
      </c>
      <c r="B75" s="2" t="s">
        <v>336</v>
      </c>
      <c r="C75" s="2" t="s">
        <v>157</v>
      </c>
      <c r="D75" s="3" t="s">
        <v>147</v>
      </c>
      <c r="E75" s="3">
        <v>77043</v>
      </c>
      <c r="F75" s="11" t="s">
        <v>458</v>
      </c>
    </row>
    <row r="76" spans="1:6" x14ac:dyDescent="0.35">
      <c r="A76" s="12" t="s">
        <v>158</v>
      </c>
      <c r="B76" s="4" t="s">
        <v>337</v>
      </c>
      <c r="C76" s="4" t="s">
        <v>159</v>
      </c>
      <c r="D76" s="5" t="s">
        <v>160</v>
      </c>
      <c r="E76" s="5">
        <v>77637</v>
      </c>
      <c r="F76" s="13" t="s">
        <v>459</v>
      </c>
    </row>
    <row r="77" spans="1:6" x14ac:dyDescent="0.35">
      <c r="A77" s="8" t="s">
        <v>161</v>
      </c>
      <c r="B77" t="s">
        <v>338</v>
      </c>
      <c r="C77" t="s">
        <v>162</v>
      </c>
      <c r="D77" s="1" t="s">
        <v>160</v>
      </c>
      <c r="E77" s="1">
        <v>77053</v>
      </c>
      <c r="F77" s="9" t="s">
        <v>460</v>
      </c>
    </row>
    <row r="78" spans="1:6" x14ac:dyDescent="0.35">
      <c r="A78" s="8" t="s">
        <v>163</v>
      </c>
      <c r="B78" t="s">
        <v>339</v>
      </c>
      <c r="C78" t="s">
        <v>164</v>
      </c>
      <c r="D78" s="1" t="s">
        <v>160</v>
      </c>
      <c r="E78" s="1">
        <v>77058</v>
      </c>
      <c r="F78" s="9" t="s">
        <v>461</v>
      </c>
    </row>
    <row r="79" spans="1:6" x14ac:dyDescent="0.35">
      <c r="A79" s="8" t="s">
        <v>165</v>
      </c>
      <c r="B79" t="s">
        <v>340</v>
      </c>
      <c r="C79" t="s">
        <v>166</v>
      </c>
      <c r="D79" s="1" t="s">
        <v>160</v>
      </c>
      <c r="E79" s="1">
        <v>77063</v>
      </c>
      <c r="F79" s="9" t="s">
        <v>462</v>
      </c>
    </row>
    <row r="80" spans="1:6" x14ac:dyDescent="0.35">
      <c r="A80" s="8" t="s">
        <v>167</v>
      </c>
      <c r="B80" t="s">
        <v>341</v>
      </c>
      <c r="C80" t="s">
        <v>168</v>
      </c>
      <c r="D80" s="1" t="s">
        <v>160</v>
      </c>
      <c r="E80" s="1">
        <v>77068</v>
      </c>
      <c r="F80" s="9" t="s">
        <v>463</v>
      </c>
    </row>
    <row r="81" spans="1:6" x14ac:dyDescent="0.35">
      <c r="A81" s="10" t="s">
        <v>169</v>
      </c>
      <c r="B81" s="2" t="s">
        <v>342</v>
      </c>
      <c r="C81" s="2" t="s">
        <v>170</v>
      </c>
      <c r="D81" s="3" t="s">
        <v>160</v>
      </c>
      <c r="E81" s="3">
        <v>77073</v>
      </c>
      <c r="F81" s="11" t="s">
        <v>464</v>
      </c>
    </row>
    <row r="82" spans="1:6" x14ac:dyDescent="0.35">
      <c r="A82" s="12" t="s">
        <v>171</v>
      </c>
      <c r="B82" s="4" t="s">
        <v>343</v>
      </c>
      <c r="C82" s="4" t="s">
        <v>172</v>
      </c>
      <c r="D82" s="5" t="s">
        <v>173</v>
      </c>
      <c r="E82" s="5">
        <v>77317</v>
      </c>
      <c r="F82" s="13" t="s">
        <v>465</v>
      </c>
    </row>
    <row r="83" spans="1:6" x14ac:dyDescent="0.35">
      <c r="A83" s="8" t="s">
        <v>174</v>
      </c>
      <c r="B83" t="s">
        <v>344</v>
      </c>
      <c r="C83" t="s">
        <v>175</v>
      </c>
      <c r="D83" s="1" t="s">
        <v>173</v>
      </c>
      <c r="E83" s="1">
        <v>77022</v>
      </c>
      <c r="F83" s="9" t="s">
        <v>466</v>
      </c>
    </row>
    <row r="84" spans="1:6" x14ac:dyDescent="0.35">
      <c r="A84" s="8" t="s">
        <v>176</v>
      </c>
      <c r="B84" t="s">
        <v>345</v>
      </c>
      <c r="C84" t="s">
        <v>177</v>
      </c>
      <c r="D84" s="1" t="s">
        <v>173</v>
      </c>
      <c r="E84" s="1">
        <v>77027</v>
      </c>
      <c r="F84" s="9" t="s">
        <v>467</v>
      </c>
    </row>
    <row r="85" spans="1:6" x14ac:dyDescent="0.35">
      <c r="A85" s="8" t="s">
        <v>178</v>
      </c>
      <c r="B85" t="s">
        <v>346</v>
      </c>
      <c r="C85" t="s">
        <v>179</v>
      </c>
      <c r="D85" s="1" t="s">
        <v>173</v>
      </c>
      <c r="E85" s="1">
        <v>77032</v>
      </c>
      <c r="F85" s="9" t="s">
        <v>468</v>
      </c>
    </row>
    <row r="86" spans="1:6" x14ac:dyDescent="0.35">
      <c r="A86" s="8" t="s">
        <v>180</v>
      </c>
      <c r="B86" t="s">
        <v>347</v>
      </c>
      <c r="C86" t="s">
        <v>181</v>
      </c>
      <c r="D86" s="1" t="s">
        <v>173</v>
      </c>
      <c r="E86" s="1">
        <v>77037</v>
      </c>
      <c r="F86" s="9" t="s">
        <v>469</v>
      </c>
    </row>
    <row r="87" spans="1:6" x14ac:dyDescent="0.35">
      <c r="A87" s="10" t="s">
        <v>182</v>
      </c>
      <c r="B87" s="2" t="s">
        <v>348</v>
      </c>
      <c r="C87" s="2" t="s">
        <v>183</v>
      </c>
      <c r="D87" s="3" t="s">
        <v>173</v>
      </c>
      <c r="E87" s="3">
        <v>77042</v>
      </c>
      <c r="F87" s="11" t="s">
        <v>470</v>
      </c>
    </row>
    <row r="88" spans="1:6" x14ac:dyDescent="0.35">
      <c r="A88" s="12" t="s">
        <v>184</v>
      </c>
      <c r="B88" s="4" t="s">
        <v>349</v>
      </c>
      <c r="C88" s="4" t="s">
        <v>185</v>
      </c>
      <c r="D88" s="5" t="s">
        <v>186</v>
      </c>
      <c r="E88" s="5">
        <v>77347</v>
      </c>
      <c r="F88" s="13" t="s">
        <v>471</v>
      </c>
    </row>
    <row r="89" spans="1:6" x14ac:dyDescent="0.35">
      <c r="A89" s="8" t="s">
        <v>187</v>
      </c>
      <c r="B89" t="s">
        <v>350</v>
      </c>
      <c r="C89" t="s">
        <v>188</v>
      </c>
      <c r="D89" s="1" t="s">
        <v>186</v>
      </c>
      <c r="E89" s="1">
        <v>77052</v>
      </c>
      <c r="F89" s="9" t="s">
        <v>472</v>
      </c>
    </row>
    <row r="90" spans="1:6" x14ac:dyDescent="0.35">
      <c r="A90" s="8" t="s">
        <v>189</v>
      </c>
      <c r="B90" t="s">
        <v>351</v>
      </c>
      <c r="C90" t="s">
        <v>190</v>
      </c>
      <c r="D90" s="1" t="s">
        <v>186</v>
      </c>
      <c r="E90" s="1">
        <v>77057</v>
      </c>
      <c r="F90" s="9" t="s">
        <v>473</v>
      </c>
    </row>
    <row r="91" spans="1:6" x14ac:dyDescent="0.35">
      <c r="A91" s="8" t="s">
        <v>191</v>
      </c>
      <c r="B91" t="s">
        <v>352</v>
      </c>
      <c r="C91" t="s">
        <v>192</v>
      </c>
      <c r="D91" s="1" t="s">
        <v>186</v>
      </c>
      <c r="E91" s="1">
        <v>77062</v>
      </c>
      <c r="F91" s="9" t="s">
        <v>474</v>
      </c>
    </row>
    <row r="92" spans="1:6" x14ac:dyDescent="0.35">
      <c r="A92" s="8" t="s">
        <v>193</v>
      </c>
      <c r="B92" t="s">
        <v>353</v>
      </c>
      <c r="C92" t="s">
        <v>194</v>
      </c>
      <c r="D92" s="1" t="s">
        <v>186</v>
      </c>
      <c r="E92" s="1">
        <v>77067</v>
      </c>
      <c r="F92" s="9" t="s">
        <v>475</v>
      </c>
    </row>
    <row r="93" spans="1:6" x14ac:dyDescent="0.35">
      <c r="A93" s="10" t="s">
        <v>195</v>
      </c>
      <c r="B93" s="2" t="s">
        <v>354</v>
      </c>
      <c r="C93" s="2" t="s">
        <v>196</v>
      </c>
      <c r="D93" s="3" t="s">
        <v>186</v>
      </c>
      <c r="E93" s="3">
        <v>77072</v>
      </c>
      <c r="F93" s="11" t="s">
        <v>476</v>
      </c>
    </row>
    <row r="94" spans="1:6" x14ac:dyDescent="0.35">
      <c r="A94" s="12" t="s">
        <v>197</v>
      </c>
      <c r="B94" s="4" t="s">
        <v>355</v>
      </c>
      <c r="C94" s="4" t="s">
        <v>198</v>
      </c>
      <c r="D94" s="5" t="s">
        <v>199</v>
      </c>
      <c r="E94" s="5">
        <v>77712</v>
      </c>
      <c r="F94" s="13" t="s">
        <v>477</v>
      </c>
    </row>
    <row r="95" spans="1:6" x14ac:dyDescent="0.35">
      <c r="A95" s="8" t="s">
        <v>200</v>
      </c>
      <c r="B95" t="s">
        <v>356</v>
      </c>
      <c r="C95" t="s">
        <v>201</v>
      </c>
      <c r="D95" s="1" t="s">
        <v>199</v>
      </c>
      <c r="E95" s="1">
        <v>77717</v>
      </c>
      <c r="F95" s="9" t="s">
        <v>478</v>
      </c>
    </row>
    <row r="96" spans="1:6" x14ac:dyDescent="0.35">
      <c r="A96" s="8" t="s">
        <v>202</v>
      </c>
      <c r="B96" t="s">
        <v>357</v>
      </c>
      <c r="C96" t="s">
        <v>203</v>
      </c>
      <c r="D96" s="1" t="s">
        <v>199</v>
      </c>
      <c r="E96" s="1">
        <v>77722</v>
      </c>
      <c r="F96" s="9" t="s">
        <v>479</v>
      </c>
    </row>
    <row r="97" spans="1:6" x14ac:dyDescent="0.35">
      <c r="A97" s="8" t="s">
        <v>204</v>
      </c>
      <c r="B97" t="s">
        <v>358</v>
      </c>
      <c r="C97" t="s">
        <v>205</v>
      </c>
      <c r="D97" s="1" t="s">
        <v>199</v>
      </c>
      <c r="E97" s="1">
        <v>77727</v>
      </c>
      <c r="F97" s="9" t="s">
        <v>480</v>
      </c>
    </row>
    <row r="98" spans="1:6" x14ac:dyDescent="0.35">
      <c r="A98" s="8" t="s">
        <v>206</v>
      </c>
      <c r="B98" t="s">
        <v>359</v>
      </c>
      <c r="C98" t="s">
        <v>207</v>
      </c>
      <c r="D98" s="1" t="s">
        <v>199</v>
      </c>
      <c r="E98" s="1">
        <v>77732</v>
      </c>
      <c r="F98" s="9" t="s">
        <v>481</v>
      </c>
    </row>
    <row r="99" spans="1:6" x14ac:dyDescent="0.35">
      <c r="A99" s="10" t="s">
        <v>208</v>
      </c>
      <c r="B99" s="2" t="s">
        <v>360</v>
      </c>
      <c r="C99" s="2" t="s">
        <v>209</v>
      </c>
      <c r="D99" s="3" t="s">
        <v>199</v>
      </c>
      <c r="E99" s="3">
        <v>77737</v>
      </c>
      <c r="F99" s="11" t="s">
        <v>482</v>
      </c>
    </row>
    <row r="100" spans="1:6" x14ac:dyDescent="0.35">
      <c r="A100" s="12" t="s">
        <v>210</v>
      </c>
      <c r="B100" s="4" t="s">
        <v>361</v>
      </c>
      <c r="C100" s="4" t="s">
        <v>211</v>
      </c>
      <c r="D100" s="5" t="s">
        <v>212</v>
      </c>
      <c r="E100" s="5">
        <v>78077</v>
      </c>
      <c r="F100" s="13" t="s">
        <v>483</v>
      </c>
    </row>
    <row r="101" spans="1:6" x14ac:dyDescent="0.35">
      <c r="A101" s="8" t="s">
        <v>213</v>
      </c>
      <c r="B101" t="s">
        <v>362</v>
      </c>
      <c r="C101" t="s">
        <v>214</v>
      </c>
      <c r="D101" s="1" t="s">
        <v>212</v>
      </c>
      <c r="E101" s="1">
        <v>78082</v>
      </c>
      <c r="F101" s="9" t="s">
        <v>484</v>
      </c>
    </row>
    <row r="102" spans="1:6" x14ac:dyDescent="0.35">
      <c r="A102" s="8" t="s">
        <v>215</v>
      </c>
      <c r="B102" t="s">
        <v>363</v>
      </c>
      <c r="C102" t="s">
        <v>216</v>
      </c>
      <c r="D102" s="1" t="s">
        <v>212</v>
      </c>
      <c r="E102" s="1">
        <v>78087</v>
      </c>
      <c r="F102" s="9" t="s">
        <v>485</v>
      </c>
    </row>
    <row r="103" spans="1:6" x14ac:dyDescent="0.35">
      <c r="A103" s="8" t="s">
        <v>217</v>
      </c>
      <c r="B103" t="s">
        <v>364</v>
      </c>
      <c r="C103" t="s">
        <v>218</v>
      </c>
      <c r="D103" s="1" t="s">
        <v>212</v>
      </c>
      <c r="E103" s="1">
        <v>22333</v>
      </c>
      <c r="F103" s="9" t="s">
        <v>486</v>
      </c>
    </row>
    <row r="104" spans="1:6" x14ac:dyDescent="0.35">
      <c r="A104" s="8" t="s">
        <v>219</v>
      </c>
      <c r="B104" t="s">
        <v>365</v>
      </c>
      <c r="C104" t="s">
        <v>220</v>
      </c>
      <c r="D104" s="1" t="s">
        <v>212</v>
      </c>
      <c r="E104" s="1">
        <v>78092</v>
      </c>
      <c r="F104" s="9" t="s">
        <v>487</v>
      </c>
    </row>
    <row r="105" spans="1:6" x14ac:dyDescent="0.35">
      <c r="A105" s="8" t="s">
        <v>221</v>
      </c>
      <c r="B105" t="s">
        <v>366</v>
      </c>
      <c r="C105" t="s">
        <v>222</v>
      </c>
      <c r="D105" s="1" t="s">
        <v>212</v>
      </c>
      <c r="E105" s="1">
        <v>78097</v>
      </c>
      <c r="F105" s="9" t="s">
        <v>488</v>
      </c>
    </row>
    <row r="106" spans="1:6" x14ac:dyDescent="0.35">
      <c r="A106" s="8" t="s">
        <v>223</v>
      </c>
      <c r="B106" t="s">
        <v>367</v>
      </c>
      <c r="C106" t="s">
        <v>224</v>
      </c>
      <c r="D106" s="1" t="s">
        <v>212</v>
      </c>
      <c r="E106" s="1">
        <v>14543</v>
      </c>
      <c r="F106" s="9" t="s">
        <v>489</v>
      </c>
    </row>
    <row r="107" spans="1:6" x14ac:dyDescent="0.35">
      <c r="A107" s="8" t="s">
        <v>225</v>
      </c>
      <c r="B107" t="s">
        <v>368</v>
      </c>
      <c r="C107" t="s">
        <v>226</v>
      </c>
      <c r="D107" s="1" t="s">
        <v>212</v>
      </c>
      <c r="E107" s="1">
        <v>78102</v>
      </c>
      <c r="F107" s="9" t="s">
        <v>490</v>
      </c>
    </row>
    <row r="108" spans="1:6" x14ac:dyDescent="0.35">
      <c r="A108" s="8" t="s">
        <v>227</v>
      </c>
      <c r="B108" t="s">
        <v>369</v>
      </c>
      <c r="C108" t="s">
        <v>228</v>
      </c>
      <c r="D108" s="1" t="s">
        <v>212</v>
      </c>
      <c r="E108" s="1">
        <v>78107</v>
      </c>
      <c r="F108" s="9" t="s">
        <v>491</v>
      </c>
    </row>
    <row r="109" spans="1:6" x14ac:dyDescent="0.35">
      <c r="A109" s="8" t="s">
        <v>229</v>
      </c>
      <c r="B109" t="s">
        <v>370</v>
      </c>
      <c r="C109" t="s">
        <v>230</v>
      </c>
      <c r="D109" s="1" t="s">
        <v>212</v>
      </c>
      <c r="E109" s="1">
        <v>78112</v>
      </c>
      <c r="F109" s="9" t="s">
        <v>492</v>
      </c>
    </row>
    <row r="110" spans="1:6" x14ac:dyDescent="0.35">
      <c r="A110" s="8" t="s">
        <v>231</v>
      </c>
      <c r="B110" t="s">
        <v>371</v>
      </c>
      <c r="C110" t="s">
        <v>232</v>
      </c>
      <c r="D110" s="1" t="s">
        <v>212</v>
      </c>
      <c r="E110" s="1">
        <v>78117</v>
      </c>
      <c r="F110" s="9" t="s">
        <v>493</v>
      </c>
    </row>
    <row r="111" spans="1:6" x14ac:dyDescent="0.35">
      <c r="A111" s="10" t="s">
        <v>233</v>
      </c>
      <c r="B111" s="2" t="s">
        <v>372</v>
      </c>
      <c r="C111" s="2" t="s">
        <v>234</v>
      </c>
      <c r="D111" s="3" t="s">
        <v>212</v>
      </c>
      <c r="E111" s="3">
        <v>78122</v>
      </c>
      <c r="F111" s="11" t="s">
        <v>494</v>
      </c>
    </row>
    <row r="112" spans="1:6" x14ac:dyDescent="0.35">
      <c r="A112" s="12" t="s">
        <v>235</v>
      </c>
      <c r="B112" s="4" t="s">
        <v>373</v>
      </c>
      <c r="C112" s="4" t="s">
        <v>236</v>
      </c>
      <c r="D112" s="5" t="s">
        <v>237</v>
      </c>
      <c r="E112" s="5">
        <v>79190</v>
      </c>
      <c r="F112" s="13" t="s">
        <v>495</v>
      </c>
    </row>
    <row r="113" spans="1:6" x14ac:dyDescent="0.35">
      <c r="A113" s="10" t="s">
        <v>238</v>
      </c>
      <c r="B113" s="2" t="s">
        <v>374</v>
      </c>
      <c r="C113" s="2" t="s">
        <v>239</v>
      </c>
      <c r="D113" s="3" t="s">
        <v>237</v>
      </c>
      <c r="E113" s="3">
        <v>79195</v>
      </c>
      <c r="F113" s="11" t="s">
        <v>496</v>
      </c>
    </row>
    <row r="114" spans="1:6" x14ac:dyDescent="0.35">
      <c r="A114" s="12" t="s">
        <v>240</v>
      </c>
      <c r="B114" s="4" t="s">
        <v>375</v>
      </c>
      <c r="C114" s="4" t="s">
        <v>241</v>
      </c>
      <c r="D114" s="5" t="s">
        <v>242</v>
      </c>
      <c r="E114" s="5">
        <v>79125</v>
      </c>
      <c r="F114" s="13" t="s">
        <v>497</v>
      </c>
    </row>
    <row r="115" spans="1:6" x14ac:dyDescent="0.35">
      <c r="A115" s="8" t="s">
        <v>243</v>
      </c>
      <c r="B115" t="s">
        <v>376</v>
      </c>
      <c r="C115" t="s">
        <v>244</v>
      </c>
      <c r="D115" s="1" t="s">
        <v>242</v>
      </c>
      <c r="E115" s="1">
        <v>79130</v>
      </c>
      <c r="F115" s="9" t="s">
        <v>498</v>
      </c>
    </row>
    <row r="116" spans="1:6" x14ac:dyDescent="0.35">
      <c r="A116" s="8" t="s">
        <v>245</v>
      </c>
      <c r="B116" t="s">
        <v>377</v>
      </c>
      <c r="C116" t="s">
        <v>246</v>
      </c>
      <c r="D116" s="1" t="s">
        <v>242</v>
      </c>
      <c r="E116" s="1">
        <v>79135</v>
      </c>
      <c r="F116" s="9" t="s">
        <v>499</v>
      </c>
    </row>
    <row r="117" spans="1:6" x14ac:dyDescent="0.35">
      <c r="A117" s="8" t="s">
        <v>247</v>
      </c>
      <c r="B117" t="s">
        <v>378</v>
      </c>
      <c r="C117" t="s">
        <v>248</v>
      </c>
      <c r="D117" s="1" t="s">
        <v>242</v>
      </c>
      <c r="E117" s="1">
        <v>79140</v>
      </c>
      <c r="F117" s="9" t="s">
        <v>500</v>
      </c>
    </row>
    <row r="118" spans="1:6" x14ac:dyDescent="0.35">
      <c r="A118" s="8" t="s">
        <v>249</v>
      </c>
      <c r="B118" t="s">
        <v>379</v>
      </c>
      <c r="C118" t="s">
        <v>250</v>
      </c>
      <c r="D118" s="1" t="s">
        <v>242</v>
      </c>
      <c r="E118" s="1">
        <v>79145</v>
      </c>
      <c r="F118" s="9" t="s">
        <v>501</v>
      </c>
    </row>
    <row r="119" spans="1:6" x14ac:dyDescent="0.35">
      <c r="A119" s="10" t="s">
        <v>251</v>
      </c>
      <c r="B119" s="2" t="s">
        <v>380</v>
      </c>
      <c r="C119" s="2" t="s">
        <v>252</v>
      </c>
      <c r="D119" s="3" t="s">
        <v>242</v>
      </c>
      <c r="E119" s="3">
        <v>79150</v>
      </c>
      <c r="F119" s="11" t="s">
        <v>502</v>
      </c>
    </row>
    <row r="120" spans="1:6" x14ac:dyDescent="0.35">
      <c r="A120" s="14" t="s">
        <v>253</v>
      </c>
      <c r="B120" s="6" t="s">
        <v>381</v>
      </c>
      <c r="C120" s="6" t="s">
        <v>254</v>
      </c>
      <c r="D120" s="7" t="s">
        <v>255</v>
      </c>
      <c r="E120" s="7">
        <v>79705</v>
      </c>
      <c r="F120" s="15" t="s">
        <v>503</v>
      </c>
    </row>
    <row r="121" spans="1:6" x14ac:dyDescent="0.35">
      <c r="A121" s="8" t="s">
        <v>256</v>
      </c>
      <c r="B121" t="s">
        <v>382</v>
      </c>
      <c r="C121" t="s">
        <v>257</v>
      </c>
      <c r="D121" s="1" t="s">
        <v>258</v>
      </c>
      <c r="E121" s="1">
        <v>79730</v>
      </c>
      <c r="F121" s="9" t="s">
        <v>504</v>
      </c>
    </row>
    <row r="122" spans="1:6" ht="15" thickBot="1" x14ac:dyDescent="0.4">
      <c r="A122" s="16" t="s">
        <v>259</v>
      </c>
      <c r="B122" s="17" t="s">
        <v>383</v>
      </c>
      <c r="C122" s="17" t="s">
        <v>260</v>
      </c>
      <c r="D122" s="18" t="s">
        <v>258</v>
      </c>
      <c r="E122" s="18">
        <v>79735</v>
      </c>
      <c r="F122" s="19" t="s">
        <v>50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6E8B82C0D2CF44AC94D2CCF82BCD14" ma:contentTypeVersion="19" ma:contentTypeDescription="Create a new document." ma:contentTypeScope="" ma:versionID="8003de89a5cc31eddcb5d9cefae47acf">
  <xsd:schema xmlns:xsd="http://www.w3.org/2001/XMLSchema" xmlns:xs="http://www.w3.org/2001/XMLSchema" xmlns:p="http://schemas.microsoft.com/office/2006/metadata/properties" xmlns:ns2="c37f6470-7dd5-45dc-890c-0fc49ab79edd" xmlns:ns3="c33c2395-0e42-4614-ac87-9c733bd2d7c9" targetNamespace="http://schemas.microsoft.com/office/2006/metadata/properties" ma:root="true" ma:fieldsID="e31d5cfed3567af8cb63ac82a6a1194d" ns2:_="" ns3:_="">
    <xsd:import namespace="c37f6470-7dd5-45dc-890c-0fc49ab79edd"/>
    <xsd:import namespace="c33c2395-0e42-4614-ac87-9c733bd2d7c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7f6470-7dd5-45dc-890c-0fc49ab79e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964fa80-2ab3-4a34-a72a-166b248e097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3c2395-0e42-4614-ac87-9c733bd2d7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85821a5-6dad-41cc-8b4b-026122c2da70}" ma:internalName="TaxCatchAll" ma:showField="CatchAllData" ma:web="c33c2395-0e42-4614-ac87-9c733bd2d7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37f6470-7dd5-45dc-890c-0fc49ab79edd">
      <Terms xmlns="http://schemas.microsoft.com/office/infopath/2007/PartnerControls"/>
    </lcf76f155ced4ddcb4097134ff3c332f>
    <TaxCatchAll xmlns="c33c2395-0e42-4614-ac87-9c733bd2d7c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ECAFE25-CB02-424D-BD87-73D57B1141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7f6470-7dd5-45dc-890c-0fc49ab79edd"/>
    <ds:schemaRef ds:uri="c33c2395-0e42-4614-ac87-9c733bd2d7c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6CD6EB2-A24A-4B19-886A-5269560D52F0}">
  <ds:schemaRefs>
    <ds:schemaRef ds:uri="c33c2395-0e42-4614-ac87-9c733bd2d7c9"/>
    <ds:schemaRef ds:uri="http://purl.org/dc/elements/1.1/"/>
    <ds:schemaRef ds:uri="http://www.w3.org/XML/1998/namespace"/>
    <ds:schemaRef ds:uri="c37f6470-7dd5-45dc-890c-0fc49ab79edd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FD110AE-A617-45D8-AEA5-0CD00F4CBBC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ePres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linda Alderete</dc:creator>
  <cp:keywords/>
  <dc:description/>
  <cp:lastModifiedBy>Katherine Zyra</cp:lastModifiedBy>
  <cp:revision/>
  <dcterms:created xsi:type="dcterms:W3CDTF">2025-03-10T04:59:33Z</dcterms:created>
  <dcterms:modified xsi:type="dcterms:W3CDTF">2025-10-22T21:06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ProgID">
    <vt:lpwstr/>
  </property>
  <property fmtid="{D5CDD505-2E9C-101B-9397-08002B2CF9AE}" pid="3" name="MediaServiceImageTags">
    <vt:lpwstr/>
  </property>
  <property fmtid="{D5CDD505-2E9C-101B-9397-08002B2CF9AE}" pid="4" name="ContentTypeId">
    <vt:lpwstr>0x010100276E8B82C0D2CF44AC94D2CCF82BCD14</vt:lpwstr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xd_Signature">
    <vt:bool>false</vt:bool>
  </property>
</Properties>
</file>